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omeinvestco.sharepoint.com/sites/SharedReporting/IT Reporting/IT Reporting/02. Business Systems/Results Calls/2024-HY1/"/>
    </mc:Choice>
  </mc:AlternateContent>
  <xr:revisionPtr revIDLastSave="0" documentId="8_{38AF8AD1-ACF3-4D4E-9852-3D5190E9C30C}" xr6:coauthVersionLast="47" xr6:coauthVersionMax="47" xr10:uidLastSave="{00000000-0000-0000-0000-000000000000}"/>
  <bookViews>
    <workbookView xWindow="-120" yWindow="-120" windowWidth="38640" windowHeight="21120" xr2:uid="{5A022372-2716-41B7-9C9B-EC0C19619908}"/>
  </bookViews>
  <sheets>
    <sheet name="HDN Portfolio H1 FY24 (IP)" sheetId="1" r:id="rId1"/>
  </sheets>
  <definedNames>
    <definedName name="__DCH0001">#REF!</definedName>
    <definedName name="_001">#REF!</definedName>
    <definedName name="_1">#REF!</definedName>
    <definedName name="_11111111">#REF!</definedName>
    <definedName name="_12">#REF!</definedName>
    <definedName name="_12359834598643965">#REF!</definedName>
    <definedName name="_13">#REF!</definedName>
    <definedName name="_2">#REF!</definedName>
    <definedName name="_250238">#REF!</definedName>
    <definedName name="_3">#REF!</definedName>
    <definedName name="_4">#REF!</definedName>
    <definedName name="_5">#REF!</definedName>
    <definedName name="_6">#REF!</definedName>
    <definedName name="_7">#REF!</definedName>
    <definedName name="_8">#REF!</definedName>
    <definedName name="_96083_3260">#REF!</definedName>
    <definedName name="_AMO_UniqueIdentifier" hidden="1">"'d19201c2-d91c-4150-9fca-0def73f0b44d'"</definedName>
    <definedName name="_bdm.cf43d51b331b4908abf88307df467ecf.edm" hidden="1">#REF!</definedName>
    <definedName name="_DP1">#REF!</definedName>
    <definedName name="_DP123457889">#REF!</definedName>
    <definedName name="_xlnm._FilterDatabase" localSheetId="0" hidden="1">'HDN Portfolio H1 FY24 (IP)'!$7:$73</definedName>
    <definedName name="_Order1" hidden="1">255</definedName>
    <definedName name="_Order2" hidden="1">255</definedName>
    <definedName name="_WP35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A2133244X">#REF!,#REF!</definedName>
    <definedName name="A2133245A">#REF!,#REF!</definedName>
    <definedName name="A2133246C">#REF!,#REF!</definedName>
    <definedName name="A2133247F">#REF!,#REF!</definedName>
    <definedName name="A2133248J">#REF!,#REF!</definedName>
    <definedName name="A2133249K">#REF!,#REF!</definedName>
    <definedName name="A2133250V">#REF!,#REF!</definedName>
    <definedName name="A2133251W">#REF!,#REF!</definedName>
    <definedName name="A2133252X">#REF!,#REF!</definedName>
    <definedName name="A2133253A">#REF!,#REF!</definedName>
    <definedName name="A2133254C">#REF!,#REF!</definedName>
    <definedName name="A2133255F">#REF!,#REF!</definedName>
    <definedName name="A2133256J">#REF!,#REF!</definedName>
    <definedName name="A85312692W">#REF!,#REF!</definedName>
    <definedName name="A85312693X">#REF!,#REF!</definedName>
    <definedName name="A85312694A">#REF!,#REF!</definedName>
    <definedName name="A85312695C">#REF!,#REF!</definedName>
    <definedName name="A85312696F">#REF!,#REF!</definedName>
    <definedName name="A85312697J">#REF!,#REF!</definedName>
    <definedName name="A85312698K">#REF!,#REF!</definedName>
    <definedName name="A85312699L">#REF!,#REF!</definedName>
    <definedName name="A85312700K">#REF!,#REF!</definedName>
    <definedName name="A85312701L">#REF!,#REF!</definedName>
    <definedName name="A85312702R">#REF!,#REF!</definedName>
    <definedName name="A85312703T">#REF!,#REF!</definedName>
    <definedName name="A85312704V">#REF!,#REF!</definedName>
    <definedName name="A85312705W">#REF!,#REF!</definedName>
    <definedName name="A85312706X">#REF!,#REF!</definedName>
    <definedName name="A85312707A">#REF!,#REF!</definedName>
    <definedName name="A85312708C">#REF!,#REF!</definedName>
    <definedName name="A85312709F">#REF!,#REF!</definedName>
    <definedName name="A85312710R">#REF!,#REF!</definedName>
    <definedName name="A85312711T">#REF!,#REF!</definedName>
    <definedName name="A85312712V">#REF!,#REF!</definedName>
    <definedName name="A85312713W">#REF!,#REF!</definedName>
    <definedName name="A85312714X">#REF!,#REF!</definedName>
    <definedName name="A85312715A">#REF!,#REF!</definedName>
    <definedName name="A85312716C">#REF!,#REF!</definedName>
    <definedName name="A85312717F">#REF!,#REF!</definedName>
    <definedName name="A85312718J">#REF!,#REF!</definedName>
    <definedName name="A85312719K">#REF!,#REF!</definedName>
    <definedName name="A85312720V">#REF!,#REF!</definedName>
    <definedName name="A85312721W">#REF!,#REF!</definedName>
    <definedName name="A85312722X">#REF!,#REF!</definedName>
    <definedName name="A85312723A">#REF!,#REF!</definedName>
    <definedName name="A85312724C">#REF!,#REF!</definedName>
    <definedName name="A85312725F">#REF!,#REF!</definedName>
    <definedName name="A85312726J">#REF!,#REF!</definedName>
    <definedName name="A85312727K">#REF!,#REF!</definedName>
    <definedName name="A85312728L">#REF!,#REF!</definedName>
    <definedName name="A85312729R">#REF!,#REF!</definedName>
    <definedName name="A85312730X">#REF!,#REF!</definedName>
    <definedName name="A85312731A">#REF!,#REF!</definedName>
    <definedName name="A85312732C">#REF!,#REF!</definedName>
    <definedName name="A85312733F">#REF!,#REF!</definedName>
    <definedName name="A85312734J">#REF!,#REF!</definedName>
    <definedName name="A85312735K">#REF!,#REF!</definedName>
    <definedName name="A85312736L">#REF!,#REF!</definedName>
    <definedName name="A85312737R">#REF!,#REF!</definedName>
    <definedName name="A85312738T">#REF!,#REF!</definedName>
    <definedName name="A85312739V">#REF!,#REF!</definedName>
    <definedName name="A85312740C">#REF!,#REF!</definedName>
    <definedName name="A85312741F">#REF!,#REF!</definedName>
    <definedName name="A85312742J">#REF!,#REF!</definedName>
    <definedName name="A85312743K">#REF!,#REF!</definedName>
    <definedName name="A85312744L">#REF!,#REF!</definedName>
    <definedName name="A85312745R">#REF!,#REF!</definedName>
    <definedName name="A85312746T">#REF!,#REF!</definedName>
    <definedName name="A85312747V">#REF!,#REF!</definedName>
    <definedName name="A85312748W">#REF!,#REF!</definedName>
    <definedName name="A85312749X">#REF!,#REF!</definedName>
    <definedName name="A85312750J">#REF!,#REF!</definedName>
    <definedName name="A85312751K">#REF!,#REF!</definedName>
    <definedName name="A85312752L">#REF!,#REF!</definedName>
    <definedName name="A85312753R">#REF!,#REF!</definedName>
    <definedName name="A85312754T">#REF!,#REF!</definedName>
    <definedName name="A85312755V">#REF!,#REF!</definedName>
    <definedName name="A85312756W">#REF!,#REF!</definedName>
    <definedName name="A85312757X">#REF!,#REF!</definedName>
    <definedName name="A85312758A">#REF!,#REF!</definedName>
    <definedName name="A85312759C">#REF!,#REF!</definedName>
    <definedName name="A85312760L">#REF!,#REF!</definedName>
    <definedName name="A85312761R">#REF!,#REF!</definedName>
    <definedName name="A85312762T">#REF!,#REF!</definedName>
    <definedName name="A85312763V">#REF!,#REF!</definedName>
    <definedName name="A85312764W">#REF!,#REF!</definedName>
    <definedName name="A85312765X">#REF!,#REF!</definedName>
    <definedName name="A85312766A">#REF!,#REF!</definedName>
    <definedName name="A85312767C">#REF!,#REF!</definedName>
    <definedName name="A85312768F">#REF!,#REF!</definedName>
    <definedName name="A85312769J">#REF!,#REF!</definedName>
    <definedName name="A85312770T">#REF!,#REF!</definedName>
    <definedName name="A85312771V">#REF!,#REF!</definedName>
    <definedName name="A85312772W">#REF!,#REF!</definedName>
    <definedName name="A85312773X">#REF!,#REF!</definedName>
    <definedName name="A85312774A">#REF!,#REF!</definedName>
    <definedName name="A85312775C">#REF!,#REF!</definedName>
    <definedName name="A85312776F">#REF!,#REF!</definedName>
    <definedName name="A85312777J">#REF!,#REF!</definedName>
    <definedName name="A85312778K">#REF!,#REF!</definedName>
    <definedName name="A85312779L">#REF!,#REF!</definedName>
    <definedName name="A85312780W">#REF!,#REF!</definedName>
    <definedName name="A85312781X">#REF!,#REF!</definedName>
    <definedName name="A85312782A">#REF!,#REF!</definedName>
    <definedName name="A85312783C">#REF!,#REF!</definedName>
    <definedName name="A85312784F">#REF!,#REF!</definedName>
    <definedName name="A85312785J">#REF!,#REF!</definedName>
    <definedName name="A85312786K">#REF!,#REF!</definedName>
    <definedName name="A85312787L">#REF!,#REF!</definedName>
    <definedName name="A85312788R">#REF!,#REF!</definedName>
    <definedName name="A85312789T">#REF!,#REF!</definedName>
    <definedName name="A85312790A">#REF!,#REF!</definedName>
    <definedName name="A85312791C">#REF!,#REF!</definedName>
    <definedName name="A85312792F">#REF!,#REF!</definedName>
    <definedName name="A85312793J">#REF!,#REF!</definedName>
    <definedName name="A85312794K">#REF!,#REF!</definedName>
    <definedName name="A85312795L">#REF!,#REF!</definedName>
    <definedName name="A85312796R">#REF!,#REF!</definedName>
    <definedName name="A85312797T">#REF!,#REF!</definedName>
    <definedName name="A85312798V">#REF!,#REF!</definedName>
    <definedName name="A85312799W">#REF!,#REF!</definedName>
    <definedName name="A85312800V">#REF!,#REF!</definedName>
    <definedName name="A85312801W">#REF!,#REF!</definedName>
    <definedName name="A85312802X">#REF!,#REF!</definedName>
    <definedName name="A85312803A">#REF!,#REF!</definedName>
    <definedName name="A85312804C">#REF!,#REF!</definedName>
    <definedName name="A85312805F">#REF!,#REF!</definedName>
    <definedName name="A85312806J">#REF!,#REF!</definedName>
    <definedName name="A85312807K">#REF!,#REF!</definedName>
    <definedName name="A85312808L">#REF!,#REF!</definedName>
    <definedName name="A85312809R">#REF!,#REF!</definedName>
    <definedName name="A85312810X">#REF!,#REF!</definedName>
    <definedName name="A85312811A">#REF!,#REF!</definedName>
    <definedName name="A85312812C">#REF!,#REF!</definedName>
    <definedName name="A85312813F">#REF!,#REF!</definedName>
    <definedName name="A85312814J">#REF!,#REF!</definedName>
    <definedName name="A85312815K">#REF!,#REF!</definedName>
    <definedName name="A85312816L">#REF!,#REF!</definedName>
    <definedName name="A85312817R">#REF!,#REF!</definedName>
    <definedName name="A85312818T">#REF!,#REF!</definedName>
    <definedName name="A85312819V">#REF!,#REF!</definedName>
    <definedName name="A85312820C">#REF!,#REF!</definedName>
    <definedName name="A85312821F">#REF!,#REF!</definedName>
    <definedName name="A85312822J">#REF!,#REF!</definedName>
    <definedName name="A85312823K">#REF!,#REF!</definedName>
    <definedName name="A85312824L">#REF!,#REF!</definedName>
    <definedName name="A85312825R">#REF!,#REF!</definedName>
    <definedName name="A85312826T">#REF!,#REF!</definedName>
    <definedName name="A85312827V">#REF!,#REF!</definedName>
    <definedName name="A85312828W">#REF!,#REF!</definedName>
    <definedName name="A85312829X">#REF!,#REF!</definedName>
    <definedName name="A85312830J">#REF!,#REF!</definedName>
    <definedName name="A85312831K">#REF!,#REF!</definedName>
    <definedName name="A85312832L">#REF!,#REF!</definedName>
    <definedName name="A85312833R">#REF!,#REF!</definedName>
    <definedName name="A85312834T">#REF!,#REF!</definedName>
    <definedName name="A85312835V">#REF!,#REF!</definedName>
    <definedName name="A85312836W">#REF!,#REF!</definedName>
    <definedName name="A85312837X">#REF!,#REF!</definedName>
    <definedName name="A85312838A">#REF!,#REF!</definedName>
    <definedName name="A85312839C">#REF!,#REF!</definedName>
    <definedName name="A85312840L">#REF!,#REF!</definedName>
    <definedName name="A85312841R">#REF!,#REF!</definedName>
    <definedName name="A85312842T">#REF!,#REF!</definedName>
    <definedName name="A85312843V">#REF!,#REF!</definedName>
    <definedName name="A85312844W">#REF!,#REF!</definedName>
    <definedName name="A85312845X">#REF!,#REF!</definedName>
    <definedName name="A85312846A">#REF!,#REF!</definedName>
    <definedName name="A85312847C">#REF!,#REF!</definedName>
    <definedName name="A85312848F">#REF!,#REF!</definedName>
    <definedName name="A85312849J">#REF!,#REF!</definedName>
    <definedName name="A85312850T">#REF!,#REF!</definedName>
    <definedName name="A85312851V">#REF!,#REF!</definedName>
    <definedName name="A85312852W">#REF!,#REF!</definedName>
    <definedName name="A85312853X">#REF!,#REF!</definedName>
    <definedName name="A85312854A">#REF!,#REF!</definedName>
    <definedName name="A85312855C">#REF!,#REF!</definedName>
    <definedName name="A85312856F">#REF!,#REF!</definedName>
    <definedName name="A85312857J">#REF!,#REF!</definedName>
    <definedName name="A85312858K">#REF!,#REF!</definedName>
    <definedName name="A85312859L">#REF!,#REF!</definedName>
    <definedName name="A85312860W">#REF!,#REF!</definedName>
    <definedName name="A85312861X">#REF!,#REF!</definedName>
    <definedName name="A85312862A">#REF!,#REF!</definedName>
    <definedName name="A85312863C">#REF!,#REF!</definedName>
    <definedName name="A85312864F">#REF!,#REF!</definedName>
    <definedName name="A85312865J">#REF!,#REF!</definedName>
    <definedName name="A85312866K">#REF!,#REF!</definedName>
    <definedName name="A85312867L">#REF!,#REF!</definedName>
    <definedName name="A85312868R">#REF!,#REF!</definedName>
    <definedName name="A85312869T">#REF!,#REF!</definedName>
    <definedName name="A85312870A">#REF!,#REF!</definedName>
    <definedName name="A85312871C">#REF!,#REF!</definedName>
    <definedName name="A85312872F">#REF!,#REF!</definedName>
    <definedName name="A85312873J">#REF!,#REF!</definedName>
    <definedName name="A85312874K">#REF!,#REF!</definedName>
    <definedName name="A85312875L">#REF!,#REF!</definedName>
    <definedName name="A85312876R">#REF!,#REF!</definedName>
    <definedName name="A85312877T">#REF!,#REF!</definedName>
    <definedName name="A85312878V">#REF!,#REF!</definedName>
    <definedName name="A85312879W">#REF!,#REF!</definedName>
    <definedName name="A85312880F">#REF!,#REF!</definedName>
    <definedName name="A85312881J">#REF!,#REF!</definedName>
    <definedName name="A85312882K">#REF!,#REF!</definedName>
    <definedName name="A85312883L">#REF!,#REF!</definedName>
    <definedName name="A85312884R">#REF!,#REF!</definedName>
    <definedName name="A85312885T">#REF!,#REF!</definedName>
    <definedName name="A85312886V">#REF!,#REF!</definedName>
    <definedName name="A85312887W">#REF!,#REF!</definedName>
    <definedName name="A85312888X">#REF!,#REF!</definedName>
    <definedName name="A85312889A">#REF!,#REF!</definedName>
    <definedName name="A85312890K">#REF!,#REF!</definedName>
    <definedName name="A85312891L">#REF!,#REF!</definedName>
    <definedName name="A85312892R">#REF!,#REF!</definedName>
    <definedName name="A85312893T">#REF!,#REF!</definedName>
    <definedName name="A85312894V">#REF!,#REF!</definedName>
    <definedName name="A85312895W">#REF!,#REF!</definedName>
    <definedName name="A85312896X">#REF!,#REF!</definedName>
    <definedName name="A85312897A">#REF!,#REF!</definedName>
    <definedName name="A85312898C">#REF!,#REF!</definedName>
    <definedName name="A85312899F">#REF!,#REF!</definedName>
    <definedName name="A85312900C">#REF!,#REF!</definedName>
    <definedName name="A85312901F">#REF!,#REF!</definedName>
    <definedName name="A85312902J">#REF!,#REF!</definedName>
    <definedName name="A85312903K">#REF!,#REF!</definedName>
    <definedName name="A85312904L">#REF!,#REF!</definedName>
    <definedName name="A85312905R">#REF!,#REF!</definedName>
    <definedName name="A85312906T">#REF!,#REF!</definedName>
    <definedName name="A85312907V">#REF!,#REF!</definedName>
    <definedName name="A85312908W">#REF!,#REF!</definedName>
    <definedName name="A85312909X">#REF!,#REF!</definedName>
    <definedName name="A85312910J">#REF!,#REF!</definedName>
    <definedName name="A85312911K">#REF!,#REF!</definedName>
    <definedName name="A85312912L">#REF!,#REF!</definedName>
    <definedName name="A85312913R">#REF!,#REF!</definedName>
    <definedName name="A85312914T">#REF!,#REF!</definedName>
    <definedName name="A85312915V">#REF!,#REF!</definedName>
    <definedName name="A85312916W">#REF!,#REF!</definedName>
    <definedName name="A85312917X">#REF!,#REF!</definedName>
    <definedName name="A85312918A">#REF!,#REF!</definedName>
    <definedName name="A85312919C">#REF!,#REF!</definedName>
    <definedName name="A85312920L">#REF!,#REF!</definedName>
    <definedName name="A85312921R">#REF!,#REF!</definedName>
    <definedName name="A85312922T">#REF!,#REF!</definedName>
    <definedName name="A85312923V">#REF!,#REF!</definedName>
    <definedName name="A85312924W">#REF!,#REF!</definedName>
    <definedName name="A85312925X">#REF!,#REF!</definedName>
    <definedName name="A85312926A">#REF!,#REF!</definedName>
    <definedName name="A85312927C">#REF!,#REF!</definedName>
    <definedName name="A85312928F">#REF!,#REF!</definedName>
    <definedName name="A85312929J">#REF!,#REF!</definedName>
    <definedName name="A85312930T">#REF!,#REF!</definedName>
    <definedName name="A85312931V">#REF!,#REF!</definedName>
    <definedName name="A85312932W">#REF!,#REF!</definedName>
    <definedName name="A85312933X">#REF!,#REF!</definedName>
    <definedName name="A85312934A">#REF!,#REF!</definedName>
    <definedName name="A85312935C">#REF!,#REF!</definedName>
    <definedName name="A85312936F">#REF!,#REF!</definedName>
    <definedName name="A85312937J">#REF!,#REF!</definedName>
    <definedName name="A85312938K">#REF!,#REF!</definedName>
    <definedName name="A85312939L">#REF!,#REF!</definedName>
    <definedName name="A85312940W">#REF!,#REF!</definedName>
    <definedName name="A85312941X">#REF!,#REF!</definedName>
    <definedName name="A85312942A">#REF!,#REF!</definedName>
    <definedName name="A85312943C">#REF!,#REF!</definedName>
    <definedName name="A85312944F">#REF!,#REF!</definedName>
    <definedName name="A85312945J">#REF!,#REF!</definedName>
    <definedName name="A85312946K">#REF!,#REF!</definedName>
    <definedName name="A85312947L">#REF!,#REF!</definedName>
    <definedName name="A85312948R">#REF!,#REF!</definedName>
    <definedName name="A85312949T">#REF!,#REF!</definedName>
    <definedName name="A85312950A">#REF!,#REF!</definedName>
    <definedName name="A85312951C">#REF!,#REF!</definedName>
    <definedName name="A85312952F">#REF!,#REF!</definedName>
    <definedName name="A85312953J">#REF!,#REF!</definedName>
    <definedName name="A85312954K">#REF!,#REF!</definedName>
    <definedName name="A85312955L">#REF!,#REF!</definedName>
    <definedName name="A85312956R">#REF!,#REF!</definedName>
    <definedName name="A85312957T">#REF!,#REF!</definedName>
    <definedName name="A85312958V">#REF!,#REF!</definedName>
    <definedName name="A85312959W">#REF!,#REF!</definedName>
    <definedName name="A85312960F">#REF!,#REF!</definedName>
    <definedName name="A85312961J">#REF!,#REF!</definedName>
    <definedName name="A85312962K">#REF!,#REF!</definedName>
    <definedName name="A85312963L">#REF!,#REF!</definedName>
    <definedName name="A85312964R">#REF!,#REF!</definedName>
    <definedName name="A85312965T">#REF!,#REF!</definedName>
    <definedName name="A85312966V">#REF!,#REF!</definedName>
    <definedName name="A85312967W">#REF!,#REF!</definedName>
    <definedName name="A85312968X">#REF!,#REF!</definedName>
    <definedName name="A85312969A">#REF!,#REF!</definedName>
    <definedName name="A85312970K">#REF!,#REF!</definedName>
    <definedName name="A85312971L">#REF!,#REF!</definedName>
    <definedName name="A85312972R">#REF!,#REF!</definedName>
    <definedName name="A85312973T">#REF!,#REF!</definedName>
    <definedName name="A85312974V">#REF!,#REF!</definedName>
    <definedName name="A85312975W">#REF!,#REF!</definedName>
    <definedName name="A85312976X">#REF!,#REF!</definedName>
    <definedName name="A85312977A">#REF!,#REF!</definedName>
    <definedName name="A85312978C">#REF!,#REF!</definedName>
    <definedName name="A85312979F">#REF!,#REF!</definedName>
    <definedName name="A85312980R">#REF!,#REF!</definedName>
    <definedName name="A85312981T">#REF!,#REF!</definedName>
    <definedName name="A85312982V">#REF!,#REF!</definedName>
    <definedName name="A85312983W">#REF!,#REF!</definedName>
    <definedName name="A85312984X">#REF!,#REF!</definedName>
    <definedName name="A85312985A">#REF!,#REF!</definedName>
    <definedName name="A85312986C">#REF!,#REF!</definedName>
    <definedName name="A85312987F">#REF!,#REF!</definedName>
    <definedName name="A85312988J">#REF!,#REF!</definedName>
    <definedName name="A85312989K">#REF!,#REF!</definedName>
    <definedName name="A85312990V">#REF!,#REF!</definedName>
    <definedName name="A85312991W">#REF!,#REF!</definedName>
    <definedName name="A85312992X">#REF!,#REF!</definedName>
    <definedName name="A85312993A">#REF!,#REF!</definedName>
    <definedName name="A85312994C">#REF!,#REF!</definedName>
    <definedName name="aaa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aaa_1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Acknowledgments">#REF!</definedName>
    <definedName name="AcqDateMonthOffset">#REF!</definedName>
    <definedName name="Acquisition_Costs">#REF!</definedName>
    <definedName name="Adopted_Value">#REF!</definedName>
    <definedName name="adsf">#REF!</definedName>
    <definedName name="Applied_Cap_Rate">#REF!</definedName>
    <definedName name="asdf">#REF!</definedName>
    <definedName name="AtOwnership">1</definedName>
    <definedName name="AtTargetCurrency">1</definedName>
    <definedName name="BAS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BAS_1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BAScheck" hidden="1">{#N/A,#N/A,FALSE,"8516";#N/A,#N/A,FALSE,"9357-9373";#N/A,#N/A,FALSE,"9688";#N/A,#N/A,FALSE,"9779";#N/A,#N/A,FALSE,"9753"}</definedName>
    <definedName name="BAScheck_1" hidden="1">{#N/A,#N/A,FALSE,"8516";#N/A,#N/A,FALSE,"9357-9373";#N/A,#N/A,FALSE,"9688";#N/A,#N/A,FALSE,"9779";#N/A,#N/A,FALSE,"9753"}</definedName>
    <definedName name="bbb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ben" hidden="1">{#N/A,#N/A,FALSE,"8516";#N/A,#N/A,FALSE,"9357-9373";#N/A,#N/A,FALSE,"9688";#N/A,#N/A,FALSE,"9779";#N/A,#N/A,FALSE,"9753"}</definedName>
    <definedName name="BrisCBD">#REF!</definedName>
    <definedName name="BrisNC">#REF!</definedName>
    <definedName name="BTI_BuildingName">#REF!</definedName>
    <definedName name="BTI_PropAddress">#REF!</definedName>
    <definedName name="BTI_PropCity">#REF!</definedName>
    <definedName name="BTI_PropState">#REF!</definedName>
    <definedName name="CA_Err_Chks">#REF!</definedName>
    <definedName name="CA_Err_Chks_Area_Names">#REF!</definedName>
    <definedName name="CA_Err_Chks_Flags">#REF!</definedName>
    <definedName name="CA_Err_Chks_Inc">#REF!</definedName>
    <definedName name="CanCiv">#REF!</definedName>
    <definedName name="CanNonCiv">#REF!</definedName>
    <definedName name="Cap_Rate">#REF!</definedName>
    <definedName name="Capitalisation_Method">#REF!</definedName>
    <definedName name="CAS03_96">#REF!</definedName>
    <definedName name="CashFlowPeriod">Engine_Results_PortfolioYears</definedName>
    <definedName name="Cat_1">#REF!</definedName>
    <definedName name="Cat_2">#REF!</definedName>
    <definedName name="Cat_3">#REF!</definedName>
    <definedName name="Cat_4">#REF!</definedName>
    <definedName name="Cat_5">#REF!</definedName>
    <definedName name="Cat_6">#REF!</definedName>
    <definedName name="CB_Err_Chks_Show_Msg">#REF!</definedName>
    <definedName name="CCH0004A">#REF!</definedName>
    <definedName name="CCH0005A">#REF!</definedName>
    <definedName name="CCH0008A">#REF!</definedName>
    <definedName name="CCH0015A">#REF!</definedName>
    <definedName name="CCH0017A">#REF!</definedName>
    <definedName name="CCH0020A">#REF!</definedName>
    <definedName name="CCR0026P">#REF!</definedName>
    <definedName name="CCR0051P">#REF!</definedName>
    <definedName name="CCR0052P">#REF!</definedName>
    <definedName name="CCS0012P">#REF!</definedName>
    <definedName name="CCS0037P">#REF!</definedName>
    <definedName name="CIQWBGuid" hidden="1">"Roadtrip Backing_v108.xlsb"</definedName>
    <definedName name="COMPLETED">#REF!</definedName>
    <definedName name="Costs">#REF!</definedName>
    <definedName name="CRC0001A">#REF!</definedName>
    <definedName name="CRC0004A">#REF!</definedName>
    <definedName name="CRC0005A">#REF!</definedName>
    <definedName name="CRC0009P">#REF!</definedName>
    <definedName name="CRC1009A">#REF!</definedName>
    <definedName name="CRC1023A">#REF!</definedName>
    <definedName name="CRC1025A">#REF!</definedName>
    <definedName name="CRC1026A">#REF!</definedName>
    <definedName name="CRC1027A">#REF!</definedName>
    <definedName name="CRC1030A">#REF!</definedName>
    <definedName name="CURRENT">#REF!</definedName>
    <definedName name="cv" hidden="1">#REF!</definedName>
    <definedName name="Date">#REF!</definedName>
    <definedName name="Date_Range">#REF!,#REF!</definedName>
    <definedName name="Definitions">#REF!</definedName>
    <definedName name="Disc_Rate">#REF!</definedName>
    <definedName name="Discount_Rate">#REF!</definedName>
    <definedName name="Disposal_Costs">#REF!</definedName>
    <definedName name="dsfds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dsfds_1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Ed" hidden="1">{#N/A,#N/A,FALSE,"2014-app";#N/A,#N/A,FALSE,"2014-red";#N/A,#N/A,FALSE,"2014-fee";#N/A,#N/A,FALSE,"2030";#N/A,#N/A,FALSE,"2048";#N/A,#N/A,FALSE,"2360"}</definedName>
    <definedName name="Ed_1" hidden="1">{#N/A,#N/A,FALSE,"2014-app";#N/A,#N/A,FALSE,"2014-red";#N/A,#N/A,FALSE,"2014-fee";#N/A,#N/A,FALSE,"2030";#N/A,#N/A,FALSE,"2048";#N/A,#N/A,FALSE,"2360"}</definedName>
    <definedName name="Edw" hidden="1">{#N/A,#N/A,FALSE,"5009";#N/A,#N/A,FALSE,"5050";#N/A,#N/A,FALSE,"5058";#N/A,#N/A,FALSE,"5306";#N/A,#N/A,FALSE,"5314";#N/A,#N/A,FALSE,"5355";#N/A,#N/A,FALSE,"5751"}</definedName>
    <definedName name="Edw_1" hidden="1">{#N/A,#N/A,FALSE,"5009";#N/A,#N/A,FALSE,"5050";#N/A,#N/A,FALSE,"5058";#N/A,#N/A,FALSE,"5306";#N/A,#N/A,FALSE,"5314";#N/A,#N/A,FALSE,"5355";#N/A,#N/A,FALSE,"5751"}</definedName>
    <definedName name="Engine_Results_10YrIRR_Total" hidden="1">#REF!</definedName>
    <definedName name="Engine_Results_3YrIRR_Total" hidden="1">#REF!</definedName>
    <definedName name="Engine_Results_5YrIRR_Total" hidden="1">#REF!</definedName>
    <definedName name="Engine_Results_7YrIRR_Total" hidden="1">#REF!</definedName>
    <definedName name="Engine_Results_AcqCostPercent" hidden="1">#REF!</definedName>
    <definedName name="Engine_Results_CarBays" hidden="1">#REF!</definedName>
    <definedName name="Engine_Results_CashFlowPeriod" hidden="1">#REF!</definedName>
    <definedName name="Engine_Results_Currency" hidden="1">#REF!</definedName>
    <definedName name="Engine_Results_CurrencyAppliedRate" hidden="1">#REF!</definedName>
    <definedName name="Engine_Results_DiscountRate" hidden="1">#REF!</definedName>
    <definedName name="Engine_Results_DisposalCostPercent" hidden="1">#REF!</definedName>
    <definedName name="Engine_Results_FullyLeasedNetIncome" hidden="1">#REF!</definedName>
    <definedName name="Engine_Results_Grade" hidden="1">#REF!</definedName>
    <definedName name="Engine_Results_InterestValued" hidden="1">#REF!</definedName>
    <definedName name="Engine_Results_IRRs" hidden="1">#REF!</definedName>
    <definedName name="Engine_Results_LeaseholdYrsRemCAP" hidden="1">#REF!</definedName>
    <definedName name="Engine_Results_LeaseholdYrsRemTV" hidden="1">#REF!</definedName>
    <definedName name="Engine_Results_LettableArea_m2" hidden="1">#REF!</definedName>
    <definedName name="Engine_Results_LettableAreaAtOwnership" hidden="1">#REF!</definedName>
    <definedName name="Engine_Results_MonthlyCashFlowsXNPV" hidden="1">#REF!</definedName>
    <definedName name="Engine_Results_mthWaleByArea" hidden="1">#REF!</definedName>
    <definedName name="Engine_Results_PCALocation" hidden="1">#REF!</definedName>
    <definedName name="Engine_Results_PortfolioCommencementDate" hidden="1">#REF!</definedName>
    <definedName name="Engine_Results_PortfolioCurrencyNames" hidden="1">#REF!</definedName>
    <definedName name="Engine_Results_PortfolioCurrencySymbols" hidden="1">#REF!</definedName>
    <definedName name="Engine_Results_PortfolioDate" hidden="1">#REF!</definedName>
    <definedName name="Engine_Results_PortfolioName" hidden="1">#REF!</definedName>
    <definedName name="Engine_Results_PortfolioYears" hidden="1">#REF!</definedName>
    <definedName name="Engine_Results_Renewal" hidden="1">#REF!</definedName>
    <definedName name="Engine_Results_RoundedAdoptedValue" hidden="1">#REF!</definedName>
    <definedName name="Engine_Results_Sector" hidden="1">#REF!</definedName>
    <definedName name="Engine_Results_Secured" hidden="1">#REF!</definedName>
    <definedName name="Engine_Results_SiteArea" hidden="1">#REF!</definedName>
    <definedName name="Engine_Results_TargetCurrency" hidden="1">#REF!</definedName>
    <definedName name="Engine_Results_TerminalValuePV" hidden="1">#REF!</definedName>
    <definedName name="Engine_Results_VacantArea_m2" hidden="1">#REF!</definedName>
    <definedName name="Engine_Results_ValuationType" hidden="1">#REF!</definedName>
    <definedName name="Engine_Results_vdate" hidden="1">#REF!</definedName>
    <definedName name="Engine_Results_WALEByGrossIncome" hidden="1">#REF!</definedName>
    <definedName name="Err_Chks_Msg">#REF!</definedName>
    <definedName name="Err_Chks_Ttl_Areas">#REF!</definedName>
    <definedName name="erwt" hidden="1">#REF!</definedName>
    <definedName name="EWOK" hidden="1">{#N/A,#N/A,FALSE,"5009";#N/A,#N/A,FALSE,"5050";#N/A,#N/A,FALSE,"5058";#N/A,#N/A,FALSE,"5306";#N/A,#N/A,FALSE,"5314";#N/A,#N/A,FALSE,"5355";#N/A,#N/A,FALSE,"5751"}</definedName>
    <definedName name="EWOK_1" hidden="1">{#N/A,#N/A,FALSE,"5009";#N/A,#N/A,FALSE,"5050";#N/A,#N/A,FALSE,"5058";#N/A,#N/A,FALSE,"5306";#N/A,#N/A,FALSE,"5314";#N/A,#N/A,FALSE,"5355";#N/A,#N/A,FALSE,"5751"}</definedName>
    <definedName name="Expiries_allowance">#REF!</definedName>
    <definedName name="Expiries_allowance_capex">#REF!</definedName>
    <definedName name="FAQs">#REF!</definedName>
    <definedName name="FFF" hidden="1">{#N/A,#N/A,FALSE,"2014-app";#N/A,#N/A,FALSE,"2014-red";#N/A,#N/A,FALSE,"2014-fee";#N/A,#N/A,FALSE,"2030";#N/A,#N/A,FALSE,"2048";#N/A,#N/A,FALSE,"2360"}</definedName>
    <definedName name="FFF_1" hidden="1">{#N/A,#N/A,FALSE,"2014-app";#N/A,#N/A,FALSE,"2014-red";#N/A,#N/A,FALSE,"2014-fee";#N/A,#N/A,FALSE,"2030";#N/A,#N/A,FALSE,"2048";#N/A,#N/A,FALSE,"2360"}</definedName>
    <definedName name="FinYrLY">#REF!</definedName>
    <definedName name="FinYrTY">#REF!</definedName>
    <definedName name="ForburyVersion">#REF!</definedName>
    <definedName name="FP01_Btm">#REF!</definedName>
    <definedName name="Full">#REF!</definedName>
    <definedName name="FullNote13No">#REF!</definedName>
    <definedName name="FullNote33No">#REF!</definedName>
    <definedName name="FullNote4Title">#REF!</definedName>
    <definedName name="FullNote6No">#REF!</definedName>
    <definedName name="FullNote7No">#REF!</definedName>
    <definedName name="Fund">#REF!</definedName>
    <definedName name="g" hidden="1">{#N/A,#N/A,FALSE,"8516";#N/A,#N/A,FALSE,"9357-9373";#N/A,#N/A,FALSE,"9688";#N/A,#N/A,FALSE,"9779";#N/A,#N/A,FALSE,"9753"}</definedName>
    <definedName name="g_1" hidden="1">{#N/A,#N/A,FALSE,"8516";#N/A,#N/A,FALSE,"9357-9373";#N/A,#N/A,FALSE,"9688";#N/A,#N/A,FALSE,"9779";#N/A,#N/A,FALSE,"9753"}</definedName>
    <definedName name="Glossary">#REF!</definedName>
    <definedName name="Gross10YrCAGR">#REF!</definedName>
    <definedName name="GrossYr1Incentive">#REF!</definedName>
    <definedName name="GST" hidden="1">{#N/A,#N/A,FALSE,"8516";#N/A,#N/A,FALSE,"9357-9373";#N/A,#N/A,FALSE,"9688";#N/A,#N/A,FALSE,"9779";#N/A,#N/A,FALSE,"9753"}</definedName>
    <definedName name="GST_1" hidden="1">{#N/A,#N/A,FALSE,"8516";#N/A,#N/A,FALSE,"9357-9373";#N/A,#N/A,FALSE,"9688";#N/A,#N/A,FALSE,"9779";#N/A,#N/A,FALSE,"9753"}</definedName>
    <definedName name="HL_Err_Chk">#REF!</definedName>
    <definedName name="HL_Home">#REF!</definedName>
    <definedName name="HL_Sheet_Main" hidden="1">#REF!</definedName>
    <definedName name="HL_Sheet_Main_10" hidden="1">#REF!</definedName>
    <definedName name="HL_Sheet_Main_11" hidden="1">#REF!</definedName>
    <definedName name="HL_Sheet_Main_12" hidden="1">#REF!</definedName>
    <definedName name="HL_Sheet_Main_13" hidden="1">#REF!</definedName>
    <definedName name="HL_Sheet_Main_14" hidden="1">#REF!</definedName>
    <definedName name="HL_Sheet_Main_15" hidden="1">#REF!</definedName>
    <definedName name="HL_Sheet_Main_16" hidden="1">#REF!</definedName>
    <definedName name="HL_Sheet_Main_17" hidden="1">#REF!</definedName>
    <definedName name="HL_Sheet_Main_18" hidden="1">#REF!</definedName>
    <definedName name="HL_Sheet_Main_19" hidden="1">#REF!</definedName>
    <definedName name="HL_Sheet_Main_2" hidden="1">#REF!</definedName>
    <definedName name="HL_Sheet_Main_20" hidden="1">#REF!</definedName>
    <definedName name="HL_Sheet_Main_21" hidden="1">#REF!</definedName>
    <definedName name="HL_Sheet_Main_22" hidden="1">#REF!</definedName>
    <definedName name="HL_Sheet_Main_23" hidden="1">#REF!</definedName>
    <definedName name="HL_Sheet_Main_24" hidden="1">#REF!</definedName>
    <definedName name="HL_Sheet_Main_25" hidden="1">#REF!</definedName>
    <definedName name="HL_Sheet_Main_26" hidden="1">#REF!</definedName>
    <definedName name="HL_Sheet_Main_27" hidden="1">#REF!</definedName>
    <definedName name="HL_Sheet_Main_28" hidden="1">#REF!</definedName>
    <definedName name="HL_Sheet_Main_29" hidden="1">#REF!</definedName>
    <definedName name="HL_Sheet_Main_3" hidden="1">#REF!</definedName>
    <definedName name="HL_Sheet_Main_30" hidden="1">#REF!</definedName>
    <definedName name="HL_Sheet_Main_31" hidden="1">#REF!</definedName>
    <definedName name="HL_Sheet_Main_32" hidden="1">#REF!</definedName>
    <definedName name="HL_Sheet_Main_33" hidden="1">#REF!</definedName>
    <definedName name="HL_Sheet_Main_34" hidden="1">#REF!</definedName>
    <definedName name="HL_Sheet_Main_35" hidden="1">#REF!</definedName>
    <definedName name="HL_Sheet_Main_36" hidden="1">#REF!</definedName>
    <definedName name="HL_Sheet_Main_37" hidden="1">#REF!</definedName>
    <definedName name="HL_Sheet_Main_38" hidden="1">#REF!</definedName>
    <definedName name="HL_Sheet_Main_39" hidden="1">#REF!</definedName>
    <definedName name="HL_Sheet_Main_4" hidden="1">#REF!</definedName>
    <definedName name="HL_Sheet_Main_40" hidden="1">#REF!</definedName>
    <definedName name="HL_Sheet_Main_41" hidden="1">#REF!</definedName>
    <definedName name="HL_Sheet_Main_42" hidden="1">#REF!</definedName>
    <definedName name="HL_Sheet_Main_43" hidden="1">#REF!</definedName>
    <definedName name="HL_Sheet_Main_44" hidden="1">#REF!</definedName>
    <definedName name="HL_Sheet_Main_45" hidden="1">#REF!</definedName>
    <definedName name="HL_Sheet_Main_46" hidden="1">#REF!</definedName>
    <definedName name="HL_Sheet_Main_47" hidden="1">#REF!</definedName>
    <definedName name="HL_Sheet_Main_48" hidden="1">#REF!</definedName>
    <definedName name="HL_Sheet_Main_49" hidden="1">#REF!</definedName>
    <definedName name="HL_Sheet_Main_5" hidden="1">#REF!</definedName>
    <definedName name="HL_Sheet_Main_50" hidden="1">#REF!</definedName>
    <definedName name="HL_Sheet_Main_51" hidden="1">#REF!</definedName>
    <definedName name="HL_Sheet_Main_52" hidden="1">#REF!</definedName>
    <definedName name="HL_Sheet_Main_6" hidden="1">#REF!</definedName>
    <definedName name="HL_Sheet_Main_7" hidden="1">#REF!</definedName>
    <definedName name="HL_Sheet_Main_8" hidden="1">#REF!</definedName>
    <definedName name="HL_Sheet_Main_9" hidden="1">#REF!</definedName>
    <definedName name="HL_TOC_1" hidden="1">#REF!</definedName>
    <definedName name="hundred">#REF!</definedName>
    <definedName name="Introduction">#REF!</definedName>
    <definedName name="IPOOO9P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202.004247685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2</definedName>
    <definedName name="KHL_1">#REF!</definedName>
    <definedName name="KHL_2">#REF!</definedName>
    <definedName name="KHL_3">#REF!</definedName>
    <definedName name="KHL_4">#REF!</definedName>
    <definedName name="KHL_5">#REF!</definedName>
    <definedName name="KHL_6">#REF!</definedName>
    <definedName name="KHL_7">#REF!</definedName>
    <definedName name="KHL_8">#REF!</definedName>
    <definedName name="Label_Area">#REF!</definedName>
    <definedName name="LettableArea_m2">#REF!</definedName>
    <definedName name="List_Growth_Codes">#REF!</definedName>
    <definedName name="llllll" hidden="1">{#N/A,#N/A,FALSE,"5009";#N/A,#N/A,FALSE,"5050";#N/A,#N/A,FALSE,"5058";#N/A,#N/A,FALSE,"5306";#N/A,#N/A,FALSE,"5314";#N/A,#N/A,FALSE,"5355";#N/A,#N/A,FALSE,"5751"}</definedName>
    <definedName name="llllll_1" hidden="1">{#N/A,#N/A,FALSE,"5009";#N/A,#N/A,FALSE,"5050";#N/A,#N/A,FALSE,"5058";#N/A,#N/A,FALSE,"5306";#N/A,#N/A,FALSE,"5314";#N/A,#N/A,FALSE,"5355";#N/A,#N/A,FALSE,"5751"}</definedName>
    <definedName name="LookupTable">#REF!</definedName>
    <definedName name="LRC0003A">#REF!</definedName>
    <definedName name="LRC0004A_E">#REF!</definedName>
    <definedName name="LRC0005A">#REF!</definedName>
    <definedName name="LRC0006A">#REF!</definedName>
    <definedName name="LRC0007A">#REF!</definedName>
    <definedName name="LRC0008A">#REF!</definedName>
    <definedName name="LRC0010A">#REF!</definedName>
    <definedName name="LRC0014A">#REF!</definedName>
    <definedName name="lskdnfg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lskdnfg_1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m" hidden="1">{#N/A,#N/A,FALSE,"5009";#N/A,#N/A,FALSE,"5050";#N/A,#N/A,FALSE,"5058";#N/A,#N/A,FALSE,"5306";#N/A,#N/A,FALSE,"5314";#N/A,#N/A,FALSE,"5355";#N/A,#N/A,FALSE,"5751"}</definedName>
    <definedName name="m_1" hidden="1">{#N/A,#N/A,FALSE,"5009";#N/A,#N/A,FALSE,"5050";#N/A,#N/A,FALSE,"5058";#N/A,#N/A,FALSE,"5306";#N/A,#N/A,FALSE,"5314";#N/A,#N/A,FALSE,"5355";#N/A,#N/A,FALSE,"5751"}</definedName>
    <definedName name="maika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maika_1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MarketDefinitions">#REF!</definedName>
    <definedName name="MelbCBD">#REF!</definedName>
    <definedName name="Methodology">#REF!</definedName>
    <definedName name="Million">#REF!</definedName>
    <definedName name="Model_Name">#REF!</definedName>
    <definedName name="Model_Start">#REF!</definedName>
    <definedName name="Model_Type">#REF!</definedName>
    <definedName name="MthEnd">#REF!</definedName>
    <definedName name="Name">#REF!</definedName>
    <definedName name="Net_or_Gross">#REF!</definedName>
    <definedName name="Net10YrCAGR">#REF!</definedName>
    <definedName name="NetYr1Incentive">#REF!</definedName>
    <definedName name="NLA">#REF!</definedName>
    <definedName name="Note5Title">#REF!</definedName>
    <definedName name="Note7Title">#REF!</definedName>
    <definedName name="PATRIICA" hidden="1">{#N/A,#N/A,FALSE,"2014-app";#N/A,#N/A,FALSE,"2014-red";#N/A,#N/A,FALSE,"2014-fee";#N/A,#N/A,FALSE,"2030";#N/A,#N/A,FALSE,"2048";#N/A,#N/A,FALSE,"2360"}</definedName>
    <definedName name="PATRIICA_1" hidden="1">{#N/A,#N/A,FALSE,"2014-app";#N/A,#N/A,FALSE,"2014-red";#N/A,#N/A,FALSE,"2014-fee";#N/A,#N/A,FALSE,"2030";#N/A,#N/A,FALSE,"2048";#N/A,#N/A,FALSE,"2360"}</definedName>
    <definedName name="PeriodEnd">#REF!</definedName>
    <definedName name="PerthCBD">#REF!</definedName>
    <definedName name="PrimaryUse">"Office"</definedName>
    <definedName name="profit">#REF!</definedName>
    <definedName name="Prop_Address">#REF!</definedName>
    <definedName name="PropertyDisposalDate">#REF!</definedName>
    <definedName name="QGradeMatrix">#REF!</definedName>
    <definedName name="QuaternaryUse">"Car Parking"</definedName>
    <definedName name="qwer" hidden="1">#REF!</definedName>
    <definedName name="Rates_Peg">#REF!</definedName>
    <definedName name="rBldgName">#REF!</definedName>
    <definedName name="rBudYr1">#REF!</definedName>
    <definedName name="Renew">#REF!</definedName>
    <definedName name="RepDateTY">#REF!</definedName>
    <definedName name="ResiPlantNeedSplit">"SPLIT FOR THIS WORK SCENARIO"</definedName>
    <definedName name="ResiPlantNotClaimable">"NOT CLAIMABLE AS PLANT"</definedName>
    <definedName name="ResiPlantOnly">"RESIDENTIAL PLANT ONLY"</definedName>
    <definedName name="rFinYearStart">#REF!</definedName>
    <definedName name="rFirstDayBudYr">#REF!</definedName>
    <definedName name="RND">#REF!</definedName>
    <definedName name="RndDis">#REF!</definedName>
    <definedName name="RndNos">#REF!</definedName>
    <definedName name="ROUNDING">#REF!</definedName>
    <definedName name="ROUNDING_LB">#REF!</definedName>
    <definedName name="rr" hidden="1">{#N/A,#N/A,FALSE,"5009";#N/A,#N/A,FALSE,"5050";#N/A,#N/A,FALSE,"5058";#N/A,#N/A,FALSE,"5306";#N/A,#N/A,FALSE,"5314";#N/A,#N/A,FALSE,"5355";#N/A,#N/A,FALSE,"5751"}</definedName>
    <definedName name="rr_1" hidden="1">{#N/A,#N/A,FALSE,"5009";#N/A,#N/A,FALSE,"5050";#N/A,#N/A,FALSE,"5058";#N/A,#N/A,FALSE,"5306";#N/A,#N/A,FALSE,"5314";#N/A,#N/A,FALSE,"5355";#N/A,#N/A,FALSE,"5751"}</definedName>
    <definedName name="rSetup_BudYrEnd">#REF!</definedName>
    <definedName name="saddddd" hidden="1">{#N/A,#N/A,FALSE,"5009";#N/A,#N/A,FALSE,"5050";#N/A,#N/A,FALSE,"5058";#N/A,#N/A,FALSE,"5306";#N/A,#N/A,FALSE,"5314";#N/A,#N/A,FALSE,"5355";#N/A,#N/A,FALSE,"5751"}</definedName>
    <definedName name="saddddd_1" hidden="1">{#N/A,#N/A,FALSE,"5009";#N/A,#N/A,FALSE,"5050";#N/A,#N/A,FALSE,"5058";#N/A,#N/A,FALSE,"5306";#N/A,#N/A,FALSE,"5314";#N/A,#N/A,FALSE,"5355";#N/A,#N/A,FALSE,"5751"}</definedName>
    <definedName name="SAP">#REF!</definedName>
    <definedName name="scope">#REF!</definedName>
    <definedName name="SecondaryUse">"Retail"</definedName>
    <definedName name="Sheet_Name">#REF!</definedName>
    <definedName name="SONY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SONY_1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Southbank">#REF!</definedName>
    <definedName name="StKilda">#REF!</definedName>
    <definedName name="StreetNumAndName">#REF!</definedName>
    <definedName name="Sum_KSheet14_1">#REF!</definedName>
    <definedName name="Sum_KSheet14_2">#REF!</definedName>
    <definedName name="Sum_KSheet14_3">#REF!,#REF!,#REF!,#REF!</definedName>
    <definedName name="Sum_KSheet14_4">#REF!,#REF!</definedName>
    <definedName name="Sum_KSheet2_1">#REF!,#REF!</definedName>
    <definedName name="Sum_KSheet2_2">#REF!,#REF!</definedName>
    <definedName name="Sum_KSheet2_3">#REF!,#REF!,#REF!</definedName>
    <definedName name="SW">#REF!</definedName>
    <definedName name="swswwwwwwwwwwwwww" hidden="1">#REF!</definedName>
    <definedName name="SydCBD">#REF!</definedName>
    <definedName name="SydMetro">#REF!</definedName>
    <definedName name="table1">#REF!</definedName>
    <definedName name="tcmf" hidden="1">{#N/A,#N/A,FALSE,"8516";#N/A,#N/A,FALSE,"9357-9373";#N/A,#N/A,FALSE,"9688";#N/A,#N/A,FALSE,"9779";#N/A,#N/A,FALSE,"9753"}</definedName>
    <definedName name="tcmf_1" hidden="1">{#N/A,#N/A,FALSE,"8516";#N/A,#N/A,FALSE,"9357-9373";#N/A,#N/A,FALSE,"9688";#N/A,#N/A,FALSE,"9779";#N/A,#N/A,FALSE,"9753"}</definedName>
    <definedName name="TenancyScheduleBottom">#REF!</definedName>
    <definedName name="Tenure">#REF!</definedName>
    <definedName name="TertiaryUse">"Industrial"</definedName>
    <definedName name="thhhhrr" hidden="1">{#N/A,#N/A,FALSE,"8516";#N/A,#N/A,FALSE,"9357-9373";#N/A,#N/A,FALSE,"9688";#N/A,#N/A,FALSE,"9779";#N/A,#N/A,FALSE,"9753"}</definedName>
    <definedName name="thhhhrr_1" hidden="1">{#N/A,#N/A,FALSE,"8516";#N/A,#N/A,FALSE,"9357-9373";#N/A,#N/A,FALSE,"9688";#N/A,#N/A,FALSE,"9779";#N/A,#N/A,FALSE,"9753"}</definedName>
    <definedName name="TOC_Hdg_1" hidden="1">#REF!</definedName>
    <definedName name="TotalLettableArea">#REF!</definedName>
    <definedName name="tpan" hidden="1">{#N/A,#N/A,FALSE,"2014-app";#N/A,#N/A,FALSE,"2014-red";#N/A,#N/A,FALSE,"2014-fee";#N/A,#N/A,FALSE,"2030";#N/A,#N/A,FALSE,"2048";#N/A,#N/A,FALSE,"2360"}</definedName>
    <definedName name="tpan_1" hidden="1">{#N/A,#N/A,FALSE,"2014-app";#N/A,#N/A,FALSE,"2014-red";#N/A,#N/A,FALSE,"2014-fee";#N/A,#N/A,FALSE,"2030";#N/A,#N/A,FALSE,"2048";#N/A,#N/A,FALSE,"2360"}</definedName>
    <definedName name="tpan35" hidden="1">{#N/A,#N/A,FALSE,"2014-app";#N/A,#N/A,FALSE,"2014-red";#N/A,#N/A,FALSE,"2014-fee";#N/A,#N/A,FALSE,"2030";#N/A,#N/A,FALSE,"2048";#N/A,#N/A,FALSE,"2360"}</definedName>
    <definedName name="tpan35_1" hidden="1">{#N/A,#N/A,FALSE,"2014-app";#N/A,#N/A,FALSE,"2014-red";#N/A,#N/A,FALSE,"2014-fee";#N/A,#N/A,FALSE,"2030";#N/A,#N/A,FALSE,"2048";#N/A,#N/A,FALSE,"2360"}</definedName>
    <definedName name="TTTTTTTTTTTTTT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TTTTTTTTTTTTTT_1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TYYYYYHHY" hidden="1">{#N/A,#N/A,FALSE,"8516";#N/A,#N/A,FALSE,"9357-9373";#N/A,#N/A,FALSE,"9688";#N/A,#N/A,FALSE,"9779";#N/A,#N/A,FALSE,"9753"}</definedName>
    <definedName name="TYYYYYHHY_1" hidden="1">{#N/A,#N/A,FALSE,"8516";#N/A,#N/A,FALSE,"9357-9373";#N/A,#N/A,FALSE,"9688";#N/A,#N/A,FALSE,"9779";#N/A,#N/A,FALSE,"9753"}</definedName>
    <definedName name="Vacancy_allowance">#REF!</definedName>
    <definedName name="ValDate">Engine_Results_PortfolioDate</definedName>
    <definedName name="Valuation_Date">#REF!</definedName>
    <definedName name="vczxv" hidden="1">{#N/A,#N/A,FALSE,"2014-app";#N/A,#N/A,FALSE,"2014-red";#N/A,#N/A,FALSE,"2014-fee";#N/A,#N/A,FALSE,"2030";#N/A,#N/A,FALSE,"2048";#N/A,#N/A,FALSE,"2360"}</definedName>
    <definedName name="vczxv_1" hidden="1">{#N/A,#N/A,FALSE,"2014-app";#N/A,#N/A,FALSE,"2014-red";#N/A,#N/A,FALSE,"2014-fee";#N/A,#N/A,FALSE,"2030";#N/A,#N/A,FALSE,"2048";#N/A,#N/A,FALSE,"2360"}</definedName>
    <definedName name="vdate">IF(DAY(ValDate)&gt;=28,EOMONTH(ValDate,0)+1,ValDate)</definedName>
    <definedName name="vfas" hidden="1">{#N/A,#N/A,FALSE,"5009";#N/A,#N/A,FALSE,"5050";#N/A,#N/A,FALSE,"5058";#N/A,#N/A,FALSE,"5306";#N/A,#N/A,FALSE,"5314";#N/A,#N/A,FALSE,"5355";#N/A,#N/A,FALSE,"5751"}</definedName>
    <definedName name="vfas_1" hidden="1">{#N/A,#N/A,FALSE,"5009";#N/A,#N/A,FALSE,"5050";#N/A,#N/A,FALSE,"5058";#N/A,#N/A,FALSE,"5306";#N/A,#N/A,FALSE,"5314";#N/A,#N/A,FALSE,"5355";#N/A,#N/A,FALSE,"5751"}</definedName>
    <definedName name="VTM_250239" hidden="1">#REF!</definedName>
    <definedName name="VTM_250240" hidden="1">#REF!</definedName>
    <definedName name="VTM_250241" hidden="1">#REF!</definedName>
    <definedName name="VTM_250242" hidden="1">#REF!</definedName>
    <definedName name="VTM_250243" hidden="1">#REF!</definedName>
    <definedName name="VTM_250244" hidden="1">#REF!</definedName>
    <definedName name="VTM_250245" hidden="1">#REF!</definedName>
    <definedName name="VTM_250246" hidden="1">#REF!</definedName>
    <definedName name="VTM_250247" hidden="1">#REF!</definedName>
    <definedName name="VTM_250248" hidden="1">#REF!</definedName>
    <definedName name="VTM_250249" hidden="1">#REF!</definedName>
    <definedName name="VTM_250250" hidden="1">#REF!</definedName>
    <definedName name="w" hidden="1">#REF!</definedName>
    <definedName name="WeightedHold">IF(#REF!=0,CashFlowPeriod,SUMPRODUCT(#REF!,#REF!)/#REF!)</definedName>
    <definedName name="Wgoto">#REF!</definedName>
    <definedName name="Woden">#REF!,#REF!</definedName>
    <definedName name="WP">#REF!</definedName>
    <definedName name="WP35_1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wrn.assets.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wrn.assets._1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wrn.dcshlfg.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wrn.dcshlfg._1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wrn.expenses." hidden="1">{#N/A,#N/A,FALSE,"8516";#N/A,#N/A,FALSE,"9357-9373";#N/A,#N/A,FALSE,"9688";#N/A,#N/A,FALSE,"9779";#N/A,#N/A,FALSE,"9753"}</definedName>
    <definedName name="wrn.expenses._1" hidden="1">{#N/A,#N/A,FALSE,"8516";#N/A,#N/A,FALSE,"9357-9373";#N/A,#N/A,FALSE,"9688";#N/A,#N/A,FALSE,"9779";#N/A,#N/A,FALSE,"9753"}</definedName>
    <definedName name="wrn.income." hidden="1">{#N/A,#N/A,FALSE,"5009";#N/A,#N/A,FALSE,"5050";#N/A,#N/A,FALSE,"5058";#N/A,#N/A,FALSE,"5306";#N/A,#N/A,FALSE,"5314";#N/A,#N/A,FALSE,"5355";#N/A,#N/A,FALSE,"5751"}</definedName>
    <definedName name="wrn.income._1" hidden="1">{#N/A,#N/A,FALSE,"5009";#N/A,#N/A,FALSE,"5050";#N/A,#N/A,FALSE,"5058";#N/A,#N/A,FALSE,"5306";#N/A,#N/A,FALSE,"5314";#N/A,#N/A,FALSE,"5355";#N/A,#N/A,FALSE,"5751"}</definedName>
    <definedName name="wrn.liabilities." hidden="1">{#N/A,#N/A,FALSE,"2873";#N/A,#N/A,FALSE,"2899";#N/A,#N/A,FALSE,"2907";#N/A,#N/A,FALSE,"2999"}</definedName>
    <definedName name="wrn.liabilities._1" hidden="1">{#N/A,#N/A,FALSE,"2873";#N/A,#N/A,FALSE,"2899";#N/A,#N/A,FALSE,"2907";#N/A,#N/A,FALSE,"2999"}</definedName>
    <definedName name="wrn.pfirec." hidden="1">{#N/A,#N/A,FALSE,"tb";#N/A,#N/A,FALSE,"0414 - 0455";#N/A,#N/A,FALSE,"0612";#N/A,#N/A,FALSE,"0653";#N/A,#N/A,FALSE,"0760";#N/A,#N/A,FALSE,"0786";#N/A,#N/A,FALSE,"2014-app";#N/A,#N/A,FALSE,"2014-red";#N/A,#N/A,FALSE,"2030";#N/A,#N/A,FALSE,"2360";#N/A,#N/A,FALSE,"2907";#N/A,#N/A,FALSE,"5009";#N/A,#N/A,FALSE,"5306";#N/A,#N/A,FALSE,"5751";#N/A,#N/A,FALSE,"8557";#N/A,#N/A,FALSE,"9357-9373"}</definedName>
    <definedName name="wrn.pfirec._1" hidden="1">{#N/A,#N/A,FALSE,"tb";#N/A,#N/A,FALSE,"0414 - 0455";#N/A,#N/A,FALSE,"0612";#N/A,#N/A,FALSE,"0653";#N/A,#N/A,FALSE,"0760";#N/A,#N/A,FALSE,"0786";#N/A,#N/A,FALSE,"2014-app";#N/A,#N/A,FALSE,"2014-red";#N/A,#N/A,FALSE,"2030";#N/A,#N/A,FALSE,"2360";#N/A,#N/A,FALSE,"2907";#N/A,#N/A,FALSE,"5009";#N/A,#N/A,FALSE,"5306";#N/A,#N/A,FALSE,"5751";#N/A,#N/A,FALSE,"8557";#N/A,#N/A,FALSE,"9357-9373"}</definedName>
    <definedName name="wrn.twmgrec." hidden="1">{#N/A,#N/A,FALSE,"tb";#N/A,#N/A,FALSE,"0500";#N/A,#N/A,FALSE,"0612";#N/A,#N/A,FALSE,"0653";#N/A,#N/A,FALSE,"0760";#N/A,#N/A,FALSE,"2014-app";#N/A,#N/A,FALSE,"2014-red";#N/A,#N/A,FALSE,"2030";#N/A,#N/A,FALSE,"2873";#N/A,#N/A,FALSE,"2899";#N/A,#N/A,FALSE,"5009";#N/A,#N/A,FALSE,"5050";#N/A,#N/A,FALSE,"5314";#N/A,#N/A,FALSE,"5355";#N/A,#N/A,FALSE,"5959";#N/A,#N/A,FALSE,"9753";#N/A,#N/A,FALSE,"9779";#N/A,#N/A,FALSE,"7271";#N/A,#N/A,FALSE,"9357-9373"}</definedName>
    <definedName name="wrn.twmgrec._1" hidden="1">{#N/A,#N/A,FALSE,"tb";#N/A,#N/A,FALSE,"0500";#N/A,#N/A,FALSE,"0612";#N/A,#N/A,FALSE,"0653";#N/A,#N/A,FALSE,"0760";#N/A,#N/A,FALSE,"2014-app";#N/A,#N/A,FALSE,"2014-red";#N/A,#N/A,FALSE,"2030";#N/A,#N/A,FALSE,"2873";#N/A,#N/A,FALSE,"2899";#N/A,#N/A,FALSE,"5009";#N/A,#N/A,FALSE,"5050";#N/A,#N/A,FALSE,"5314";#N/A,#N/A,FALSE,"5355";#N/A,#N/A,FALSE,"5959";#N/A,#N/A,FALSE,"9753";#N/A,#N/A,FALSE,"9779";#N/A,#N/A,FALSE,"7271";#N/A,#N/A,FALSE,"9357-9373"}</definedName>
    <definedName name="wrn.unitholders._.equity." hidden="1">{#N/A,#N/A,FALSE,"2014-app";#N/A,#N/A,FALSE,"2014-red";#N/A,#N/A,FALSE,"2014-fee";#N/A,#N/A,FALSE,"2030";#N/A,#N/A,FALSE,"2048";#N/A,#N/A,FALSE,"2360"}</definedName>
    <definedName name="wrn.unitholders._.equity._1" hidden="1">{#N/A,#N/A,FALSE,"2014-app";#N/A,#N/A,FALSE,"2014-red";#N/A,#N/A,FALSE,"2014-fee";#N/A,#N/A,FALSE,"2030";#N/A,#N/A,FALSE,"2048";#N/A,#N/A,FALSE,"2360"}</definedName>
    <definedName name="WW" hidden="1">{#N/A,#N/A,FALSE,"8516";#N/A,#N/A,FALSE,"9357-9373";#N/A,#N/A,FALSE,"9688";#N/A,#N/A,FALSE,"9779";#N/A,#N/A,FALSE,"9753"}</definedName>
    <definedName name="WW.INCOME" hidden="1">{#N/A,#N/A,FALSE,"5009";#N/A,#N/A,FALSE,"5050";#N/A,#N/A,FALSE,"5058";#N/A,#N/A,FALSE,"5306";#N/A,#N/A,FALSE,"5314";#N/A,#N/A,FALSE,"5355";#N/A,#N/A,FALSE,"5751"}</definedName>
    <definedName name="WW.INCOME_1" hidden="1">{#N/A,#N/A,FALSE,"5009";#N/A,#N/A,FALSE,"5050";#N/A,#N/A,FALSE,"5058";#N/A,#N/A,FALSE,"5306";#N/A,#N/A,FALSE,"5314";#N/A,#N/A,FALSE,"5355";#N/A,#N/A,FALSE,"5751"}</definedName>
    <definedName name="WW_1" hidden="1">{#N/A,#N/A,FALSE,"8516";#N/A,#N/A,FALSE,"9357-9373";#N/A,#N/A,FALSE,"9688";#N/A,#N/A,FALSE,"9779";#N/A,#N/A,FALSE,"9753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3" uniqueCount="77">
  <si>
    <t>Portfolio Summary Metrics</t>
  </si>
  <si>
    <t>Asset</t>
  </si>
  <si>
    <t>State</t>
  </si>
  <si>
    <t>GLA (sqm)</t>
  </si>
  <si>
    <t>Site area (sqm)</t>
  </si>
  <si>
    <r>
      <t>Site Coverage (%)</t>
    </r>
    <r>
      <rPr>
        <b/>
        <vertAlign val="superscript"/>
        <sz val="6"/>
        <color rgb="FFFFFFFF"/>
        <rFont val="Helvetica"/>
      </rPr>
      <t>1</t>
    </r>
  </si>
  <si>
    <t xml:space="preserve">Occupancy   </t>
  </si>
  <si>
    <t>WALE</t>
  </si>
  <si>
    <t>Fair Value ($m)</t>
  </si>
  <si>
    <t>Cap rate (%)</t>
  </si>
  <si>
    <r>
      <t>(by area)</t>
    </r>
    <r>
      <rPr>
        <b/>
        <vertAlign val="superscript"/>
        <sz val="6"/>
        <color rgb="FFFFFFFF"/>
        <rFont val="Helvetica"/>
      </rPr>
      <t>2</t>
    </r>
  </si>
  <si>
    <r>
      <t>(by income)</t>
    </r>
    <r>
      <rPr>
        <b/>
        <vertAlign val="superscript"/>
        <sz val="6"/>
        <color rgb="FFFFFFFF"/>
        <rFont val="Helvetica"/>
      </rPr>
      <t>3</t>
    </r>
  </si>
  <si>
    <t>Operating</t>
  </si>
  <si>
    <t>Armstrong Creek</t>
  </si>
  <si>
    <t>VIC</t>
  </si>
  <si>
    <t>Ballarat</t>
  </si>
  <si>
    <t>Bankstown</t>
  </si>
  <si>
    <t>NSW</t>
  </si>
  <si>
    <t>Belrose</t>
  </si>
  <si>
    <t>Braybrook</t>
  </si>
  <si>
    <t>Bundall</t>
  </si>
  <si>
    <t>QLD</t>
  </si>
  <si>
    <t>Bunnings Seven Hills</t>
  </si>
  <si>
    <t>Butler</t>
  </si>
  <si>
    <t>WA</t>
  </si>
  <si>
    <t>Caringbah</t>
  </si>
  <si>
    <t>Castle Hill</t>
  </si>
  <si>
    <t>Coffs Harbour</t>
  </si>
  <si>
    <t>Coomera City Centre</t>
  </si>
  <si>
    <t>Cranbourne</t>
  </si>
  <si>
    <t>Ellenbrook</t>
  </si>
  <si>
    <t>Glenmore Park Town Centre</t>
  </si>
  <si>
    <t>Gregory Hills Home Centre</t>
  </si>
  <si>
    <t>Gregory Hills Town Centre</t>
  </si>
  <si>
    <t>Hawthorn East</t>
  </si>
  <si>
    <t>Jindalee</t>
  </si>
  <si>
    <t>Joondalup</t>
  </si>
  <si>
    <t>Keysborough</t>
  </si>
  <si>
    <t>Kotara South</t>
  </si>
  <si>
    <t>Logan</t>
  </si>
  <si>
    <t>Mackay</t>
  </si>
  <si>
    <t>Marsden Park</t>
  </si>
  <si>
    <t>Marsden Park - AVN</t>
  </si>
  <si>
    <t>Marsden Park QLD</t>
  </si>
  <si>
    <t>McGraths Hill</t>
  </si>
  <si>
    <t>Menai Marketplace</t>
  </si>
  <si>
    <t>Mile End</t>
  </si>
  <si>
    <t>SA</t>
  </si>
  <si>
    <t>Mornington</t>
  </si>
  <si>
    <t>North Lakes</t>
  </si>
  <si>
    <t>Pakenham</t>
  </si>
  <si>
    <t>Peninsula</t>
  </si>
  <si>
    <t>Penrith</t>
  </si>
  <si>
    <t>Prestons</t>
  </si>
  <si>
    <t>Richlands</t>
  </si>
  <si>
    <t>Rosenthal</t>
  </si>
  <si>
    <t>Southlands Boulevarde</t>
  </si>
  <si>
    <t>South Morang</t>
  </si>
  <si>
    <t>South Nowra</t>
  </si>
  <si>
    <t>Tingalpa</t>
  </si>
  <si>
    <t>Toowoomba South</t>
  </si>
  <si>
    <t>Tuggerah</t>
  </si>
  <si>
    <t>Upper Coomera</t>
  </si>
  <si>
    <t>Victoria Point</t>
  </si>
  <si>
    <t>Vincentia</t>
  </si>
  <si>
    <t>Warners Bay</t>
  </si>
  <si>
    <t>Woodlea</t>
  </si>
  <si>
    <t>Portfolio Sub-total</t>
  </si>
  <si>
    <t>Kellyville West</t>
  </si>
  <si>
    <t>Leppington</t>
  </si>
  <si>
    <t>Acquisition Subtotal</t>
  </si>
  <si>
    <t xml:space="preserve">Total Portfolio </t>
  </si>
  <si>
    <t>Assets Held for Sale</t>
  </si>
  <si>
    <t>Notes: All 1H24 metrics (except fair value) as at 31-Dec-23, including McGraths Hill and Menai Marketplace on an 100% basis ($57.0m and $175m with 25.3% and 50.1% owned by HDN respectively) and exclude ROU assets at Parafield and Caringbah ($10.8m).</t>
  </si>
  <si>
    <t>1. Ratio of GLA to site area, where GLA does not include carparks.</t>
  </si>
  <si>
    <t xml:space="preserve">2. By GLA and includes rental guarantees, signed leases and MoUs. </t>
  </si>
  <si>
    <t xml:space="preserve">3. By gross income for signed leases and signed MoUs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0.0"/>
    <numFmt numFmtId="165" formatCode="#,##0_ ;\-#,##0\ "/>
    <numFmt numFmtId="166" formatCode="#,##0.0_ ;\-#,##0.0\ "/>
    <numFmt numFmtId="167" formatCode="0.0%"/>
    <numFmt numFmtId="168" formatCode="0.000000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5"/>
      <color theme="3"/>
      <name val="Trebuchet MS"/>
      <family val="2"/>
    </font>
    <font>
      <b/>
      <sz val="22"/>
      <color theme="3"/>
      <name val="Trebuchet MS"/>
      <family val="2"/>
    </font>
    <font>
      <b/>
      <sz val="6"/>
      <color rgb="FFFFFFFF"/>
      <name val="Helvetica"/>
    </font>
    <font>
      <b/>
      <vertAlign val="superscript"/>
      <sz val="6"/>
      <color rgb="FFFFFFFF"/>
      <name val="Helvetica"/>
    </font>
    <font>
      <sz val="6"/>
      <color rgb="FF000000"/>
      <name val="Helvetica"/>
    </font>
    <font>
      <b/>
      <sz val="6"/>
      <color rgb="FF000000"/>
      <name val="Helvetica"/>
    </font>
    <font>
      <sz val="6"/>
      <name val="Arial"/>
      <family val="2"/>
    </font>
    <font>
      <sz val="6"/>
      <name val="Helvetica"/>
    </font>
  </fonts>
  <fills count="6">
    <fill>
      <patternFill patternType="none"/>
    </fill>
    <fill>
      <patternFill patternType="gray125"/>
    </fill>
    <fill>
      <patternFill patternType="solid">
        <fgColor rgb="FF414042"/>
        <bgColor indexed="64"/>
      </patternFill>
    </fill>
    <fill>
      <patternFill patternType="solid">
        <fgColor rgb="FFF15D3B"/>
        <bgColor indexed="64"/>
      </patternFill>
    </fill>
    <fill>
      <patternFill patternType="solid">
        <fgColor rgb="FFE8E8E9"/>
        <bgColor indexed="64"/>
      </patternFill>
    </fill>
    <fill>
      <patternFill patternType="solid">
        <fgColor rgb="FFFFD4B7"/>
        <bgColor indexed="64"/>
      </patternFill>
    </fill>
  </fills>
  <borders count="4">
    <border>
      <left/>
      <right/>
      <top/>
      <bottom/>
      <diagonal/>
    </border>
    <border>
      <left/>
      <right/>
      <top style="medium">
        <color rgb="FF414042"/>
      </top>
      <bottom/>
      <diagonal/>
    </border>
    <border>
      <left/>
      <right/>
      <top/>
      <bottom style="medium">
        <color rgb="FF414042"/>
      </bottom>
      <diagonal/>
    </border>
    <border>
      <left/>
      <right/>
      <top style="medium">
        <color rgb="FF000000"/>
      </top>
      <bottom style="medium">
        <color rgb="FFFFFFFF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45">
    <xf numFmtId="0" fontId="0" fillId="0" borderId="0" xfId="0"/>
    <xf numFmtId="0" fontId="1" fillId="0" borderId="0" xfId="3"/>
    <xf numFmtId="0" fontId="3" fillId="0" borderId="0" xfId="3" applyFont="1"/>
    <xf numFmtId="0" fontId="4" fillId="0" borderId="0" xfId="3" applyFont="1"/>
    <xf numFmtId="0" fontId="5" fillId="2" borderId="1" xfId="3" applyFont="1" applyFill="1" applyBorder="1" applyAlignment="1">
      <alignment horizontal="center" vertical="center" wrapText="1" readingOrder="1"/>
    </xf>
    <xf numFmtId="0" fontId="5" fillId="2" borderId="2" xfId="3" applyFont="1" applyFill="1" applyBorder="1" applyAlignment="1">
      <alignment horizontal="center" vertical="center" wrapText="1" readingOrder="1"/>
    </xf>
    <xf numFmtId="0" fontId="5" fillId="3" borderId="1" xfId="3" applyFont="1" applyFill="1" applyBorder="1" applyAlignment="1">
      <alignment horizontal="left" vertical="center" wrapText="1" readingOrder="1"/>
    </xf>
    <xf numFmtId="0" fontId="5" fillId="3" borderId="1" xfId="3" applyFont="1" applyFill="1" applyBorder="1" applyAlignment="1">
      <alignment horizontal="center" vertical="center" wrapText="1" readingOrder="1"/>
    </xf>
    <xf numFmtId="0" fontId="7" fillId="0" borderId="0" xfId="3" applyFont="1" applyAlignment="1">
      <alignment horizontal="left" vertical="center" readingOrder="1"/>
    </xf>
    <xf numFmtId="0" fontId="7" fillId="0" borderId="0" xfId="3" applyFont="1" applyAlignment="1">
      <alignment horizontal="left" vertical="center" wrapText="1" readingOrder="1"/>
    </xf>
    <xf numFmtId="0" fontId="7" fillId="0" borderId="0" xfId="3" applyFont="1" applyAlignment="1">
      <alignment horizontal="center" vertical="center" wrapText="1" readingOrder="1"/>
    </xf>
    <xf numFmtId="3" fontId="7" fillId="0" borderId="0" xfId="3" applyNumberFormat="1" applyFont="1" applyAlignment="1">
      <alignment horizontal="center" vertical="center" wrapText="1" readingOrder="1"/>
    </xf>
    <xf numFmtId="9" fontId="7" fillId="0" borderId="0" xfId="3" applyNumberFormat="1" applyFont="1" applyAlignment="1">
      <alignment horizontal="center" vertical="center" wrapText="1" readingOrder="1"/>
    </xf>
    <xf numFmtId="9" fontId="7" fillId="0" borderId="0" xfId="4" applyFont="1" applyAlignment="1">
      <alignment horizontal="center" vertical="center" wrapText="1" readingOrder="1"/>
    </xf>
    <xf numFmtId="164" fontId="7" fillId="0" borderId="0" xfId="3" applyNumberFormat="1" applyFont="1" applyAlignment="1">
      <alignment horizontal="center" vertical="center" wrapText="1" readingOrder="1"/>
    </xf>
    <xf numFmtId="1" fontId="7" fillId="0" borderId="0" xfId="3" applyNumberFormat="1" applyFont="1" applyAlignment="1">
      <alignment horizontal="center" vertical="center" wrapText="1" readingOrder="1"/>
    </xf>
    <xf numFmtId="10" fontId="7" fillId="0" borderId="0" xfId="3" applyNumberFormat="1" applyFont="1" applyAlignment="1">
      <alignment horizontal="center" vertical="center" wrapText="1" readingOrder="1"/>
    </xf>
    <xf numFmtId="9" fontId="1" fillId="0" borderId="0" xfId="3" applyNumberFormat="1"/>
    <xf numFmtId="0" fontId="7" fillId="4" borderId="0" xfId="3" applyFont="1" applyFill="1" applyAlignment="1">
      <alignment horizontal="left" vertical="center" wrapText="1" readingOrder="1"/>
    </xf>
    <xf numFmtId="0" fontId="7" fillId="4" borderId="0" xfId="3" applyFont="1" applyFill="1" applyAlignment="1">
      <alignment horizontal="center" vertical="center" wrapText="1" readingOrder="1"/>
    </xf>
    <xf numFmtId="3" fontId="7" fillId="4" borderId="0" xfId="3" applyNumberFormat="1" applyFont="1" applyFill="1" applyAlignment="1">
      <alignment horizontal="center" vertical="center" wrapText="1" readingOrder="1"/>
    </xf>
    <xf numFmtId="9" fontId="7" fillId="4" borderId="0" xfId="3" applyNumberFormat="1" applyFont="1" applyFill="1" applyAlignment="1">
      <alignment horizontal="center" vertical="center" wrapText="1" readingOrder="1"/>
    </xf>
    <xf numFmtId="9" fontId="7" fillId="4" borderId="0" xfId="4" applyFont="1" applyFill="1" applyAlignment="1">
      <alignment horizontal="center" vertical="center" wrapText="1" readingOrder="1"/>
    </xf>
    <xf numFmtId="164" fontId="7" fillId="4" borderId="0" xfId="3" applyNumberFormat="1" applyFont="1" applyFill="1" applyAlignment="1">
      <alignment horizontal="center" vertical="center" wrapText="1" readingOrder="1"/>
    </xf>
    <xf numFmtId="1" fontId="7" fillId="4" borderId="0" xfId="3" applyNumberFormat="1" applyFont="1" applyFill="1" applyAlignment="1">
      <alignment horizontal="center" vertical="center" wrapText="1" readingOrder="1"/>
    </xf>
    <xf numFmtId="10" fontId="7" fillId="4" borderId="0" xfId="3" applyNumberFormat="1" applyFont="1" applyFill="1" applyAlignment="1">
      <alignment horizontal="center" vertical="center" wrapText="1" readingOrder="1"/>
    </xf>
    <xf numFmtId="0" fontId="8" fillId="5" borderId="3" xfId="3" applyFont="1" applyFill="1" applyBorder="1" applyAlignment="1">
      <alignment horizontal="left" vertical="center" wrapText="1" readingOrder="1"/>
    </xf>
    <xf numFmtId="0" fontId="9" fillId="5" borderId="3" xfId="3" applyFont="1" applyFill="1" applyBorder="1" applyAlignment="1">
      <alignment horizontal="center" vertical="center" wrapText="1"/>
    </xf>
    <xf numFmtId="3" fontId="8" fillId="5" borderId="3" xfId="3" applyNumberFormat="1" applyFont="1" applyFill="1" applyBorder="1" applyAlignment="1">
      <alignment horizontal="center" vertical="center" wrapText="1" readingOrder="1"/>
    </xf>
    <xf numFmtId="9" fontId="8" fillId="5" borderId="3" xfId="3" applyNumberFormat="1" applyFont="1" applyFill="1" applyBorder="1" applyAlignment="1">
      <alignment horizontal="center" vertical="center" wrapText="1" readingOrder="1"/>
    </xf>
    <xf numFmtId="164" fontId="8" fillId="5" borderId="3" xfId="3" applyNumberFormat="1" applyFont="1" applyFill="1" applyBorder="1" applyAlignment="1">
      <alignment horizontal="center" vertical="center" wrapText="1" readingOrder="1"/>
    </xf>
    <xf numFmtId="10" fontId="8" fillId="5" borderId="3" xfId="3" applyNumberFormat="1" applyFont="1" applyFill="1" applyBorder="1" applyAlignment="1">
      <alignment horizontal="center" vertical="center" wrapText="1" readingOrder="1"/>
    </xf>
    <xf numFmtId="9" fontId="7" fillId="0" borderId="0" xfId="4" applyFont="1" applyFill="1" applyAlignment="1">
      <alignment horizontal="center" vertical="center" wrapText="1" readingOrder="1"/>
    </xf>
    <xf numFmtId="165" fontId="5" fillId="3" borderId="1" xfId="1" applyNumberFormat="1" applyFont="1" applyFill="1" applyBorder="1" applyAlignment="1">
      <alignment horizontal="center" vertical="center" wrapText="1" readingOrder="1"/>
    </xf>
    <xf numFmtId="9" fontId="5" fillId="3" borderId="1" xfId="2" applyFont="1" applyFill="1" applyBorder="1" applyAlignment="1">
      <alignment horizontal="center" vertical="center" wrapText="1" readingOrder="1"/>
    </xf>
    <xf numFmtId="166" fontId="5" fillId="3" borderId="1" xfId="1" applyNumberFormat="1" applyFont="1" applyFill="1" applyBorder="1" applyAlignment="1">
      <alignment horizontal="center" vertical="center" wrapText="1" readingOrder="1"/>
    </xf>
    <xf numFmtId="10" fontId="5" fillId="3" borderId="1" xfId="2" applyNumberFormat="1" applyFont="1" applyFill="1" applyBorder="1" applyAlignment="1">
      <alignment horizontal="center" vertical="center" wrapText="1" readingOrder="1"/>
    </xf>
    <xf numFmtId="3" fontId="1" fillId="0" borderId="0" xfId="3" applyNumberFormat="1" applyAlignment="1">
      <alignment horizontal="center"/>
    </xf>
    <xf numFmtId="9" fontId="2" fillId="0" borderId="0" xfId="4" applyFont="1" applyAlignment="1">
      <alignment horizontal="center"/>
    </xf>
    <xf numFmtId="167" fontId="0" fillId="0" borderId="0" xfId="4" applyNumberFormat="1" applyFont="1" applyAlignment="1">
      <alignment horizontal="center"/>
    </xf>
    <xf numFmtId="0" fontId="10" fillId="0" borderId="0" xfId="3" applyFont="1" applyAlignment="1">
      <alignment horizontal="left" vertical="center" readingOrder="1"/>
    </xf>
    <xf numFmtId="164" fontId="1" fillId="0" borderId="0" xfId="3" applyNumberFormat="1"/>
    <xf numFmtId="168" fontId="1" fillId="0" borderId="0" xfId="3" applyNumberFormat="1"/>
    <xf numFmtId="0" fontId="5" fillId="2" borderId="1" xfId="3" applyFont="1" applyFill="1" applyBorder="1" applyAlignment="1">
      <alignment horizontal="center" vertical="center" wrapText="1" readingOrder="1"/>
    </xf>
    <xf numFmtId="0" fontId="5" fillId="2" borderId="2" xfId="3" applyFont="1" applyFill="1" applyBorder="1" applyAlignment="1">
      <alignment horizontal="center" vertical="center" wrapText="1" readingOrder="1"/>
    </xf>
  </cellXfs>
  <cellStyles count="5">
    <cellStyle name="Comma" xfId="1" builtinId="3"/>
    <cellStyle name="Normal" xfId="0" builtinId="0"/>
    <cellStyle name="Normal 7" xfId="3" xr:uid="{2022DBB5-3B23-4A7C-B2DF-44C4DC94482B}"/>
    <cellStyle name="Percent" xfId="2" builtinId="5"/>
    <cellStyle name="Percent 2" xfId="4" xr:uid="{0E05E1BC-77A0-4A08-A222-984F48A6972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53108</xdr:colOff>
      <xdr:row>0</xdr:row>
      <xdr:rowOff>85396</xdr:rowOff>
    </xdr:from>
    <xdr:to>
      <xdr:col>10</xdr:col>
      <xdr:colOff>988492</xdr:colOff>
      <xdr:row>3</xdr:row>
      <xdr:rowOff>96093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2D4C9EB2-3B10-47EB-AFB1-F9E6FE56B034}"/>
            </a:ext>
          </a:extLst>
        </xdr:cNvPr>
        <xdr:cNvGrpSpPr/>
      </xdr:nvGrpSpPr>
      <xdr:grpSpPr>
        <a:xfrm>
          <a:off x="9560877" y="87301"/>
          <a:ext cx="835384" cy="796290"/>
          <a:chOff x="-208945" y="5726629"/>
          <a:chExt cx="918923" cy="900549"/>
        </a:xfrm>
      </xdr:grpSpPr>
      <xdr:pic>
        <xdr:nvPicPr>
          <xdr:cNvPr id="3" name="Picture 2" descr="A picture containing drawing&#10;&#10;Description automatically generated">
            <a:extLst>
              <a:ext uri="{FF2B5EF4-FFF2-40B4-BE49-F238E27FC236}">
                <a16:creationId xmlns:a16="http://schemas.microsoft.com/office/drawing/2014/main" id="{9FB52E83-9B4A-6D1A-FBC0-EC9861C27675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 cstate="screen">
            <a:extLst>
              <a:ext uri="{28A0092B-C50C-407E-A947-70E740481C1C}">
                <a14:useLocalDpi xmlns:a14="http://schemas.microsoft.com/office/drawing/2010/main"/>
              </a:ext>
            </a:extLst>
          </a:blip>
          <a:stretch>
            <a:fillRect/>
          </a:stretch>
        </xdr:blipFill>
        <xdr:spPr>
          <a:xfrm>
            <a:off x="-208945" y="5726629"/>
            <a:ext cx="875120" cy="875120"/>
          </a:xfrm>
          <a:prstGeom prst="rect">
            <a:avLst/>
          </a:prstGeom>
        </xdr:spPr>
      </xdr:pic>
      <xdr:sp macro="" textlink="">
        <xdr:nvSpPr>
          <xdr:cNvPr id="4" name="TextBox 29">
            <a:extLst>
              <a:ext uri="{FF2B5EF4-FFF2-40B4-BE49-F238E27FC236}">
                <a16:creationId xmlns:a16="http://schemas.microsoft.com/office/drawing/2014/main" id="{BE508C7D-F264-66AE-8D35-9368E4E42B85}"/>
              </a:ext>
            </a:extLst>
          </xdr:cNvPr>
          <xdr:cNvSpPr txBox="1"/>
        </xdr:nvSpPr>
        <xdr:spPr>
          <a:xfrm>
            <a:off x="-208945" y="6254768"/>
            <a:ext cx="918923" cy="372410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509412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1018824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528237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2037649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547061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3056473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565886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4075298" algn="l" defTabSz="1018824" rtl="0" eaLnBrk="1" latinLnBrk="0" hangingPunct="1">
              <a:defRPr sz="20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en-US" sz="800">
                <a:solidFill>
                  <a:schemeClr val="bg1"/>
                </a:solidFill>
              </a:rPr>
              <a:t>Daily Needs REIT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47EC93-969D-4135-9F3E-FDDDABAC653A}">
  <sheetPr>
    <pageSetUpPr fitToPage="1"/>
  </sheetPr>
  <dimension ref="A1:XFB129"/>
  <sheetViews>
    <sheetView showGridLines="0" tabSelected="1" zoomScale="130" zoomScaleNormal="130" workbookViewId="0">
      <selection activeCell="C11" sqref="C11"/>
    </sheetView>
  </sheetViews>
  <sheetFormatPr defaultColWidth="0" defaultRowHeight="0" customHeight="1" zeroHeight="1" x14ac:dyDescent="0.3"/>
  <cols>
    <col min="1" max="2" width="2.6640625" style="1" customWidth="1"/>
    <col min="3" max="3" width="18.88671875" style="1" customWidth="1"/>
    <col min="4" max="11" width="16.109375" style="1" customWidth="1"/>
    <col min="12" max="12" width="5.6640625" style="1" customWidth="1"/>
    <col min="13" max="16382" width="8" style="1" hidden="1"/>
    <col min="16383" max="16384" width="0" style="1" hidden="1"/>
  </cols>
  <sheetData>
    <row r="1" spans="1:13" ht="14.4" x14ac:dyDescent="0.3"/>
    <row r="2" spans="1:13" ht="19.8" x14ac:dyDescent="0.4">
      <c r="C2" s="2" t="s">
        <v>0</v>
      </c>
      <c r="F2"/>
      <c r="G2"/>
      <c r="H2"/>
      <c r="I2"/>
    </row>
    <row r="3" spans="1:13" ht="28.8" x14ac:dyDescent="0.55000000000000004">
      <c r="C3" s="3"/>
    </row>
    <row r="4" spans="1:13" ht="15" thickBot="1" x14ac:dyDescent="0.35">
      <c r="H4"/>
      <c r="I4"/>
      <c r="J4"/>
      <c r="K4"/>
    </row>
    <row r="5" spans="1:13" ht="9.9" customHeight="1" x14ac:dyDescent="0.3">
      <c r="C5" s="43" t="s">
        <v>1</v>
      </c>
      <c r="D5" s="43" t="s">
        <v>2</v>
      </c>
      <c r="E5" s="43" t="s">
        <v>3</v>
      </c>
      <c r="F5" s="43" t="s">
        <v>4</v>
      </c>
      <c r="G5" s="43" t="s">
        <v>5</v>
      </c>
      <c r="H5" s="4" t="s">
        <v>6</v>
      </c>
      <c r="I5" s="4" t="s">
        <v>7</v>
      </c>
      <c r="J5" s="43" t="s">
        <v>8</v>
      </c>
      <c r="K5" s="43" t="s">
        <v>9</v>
      </c>
    </row>
    <row r="6" spans="1:13" ht="9.9" customHeight="1" thickBot="1" x14ac:dyDescent="0.35">
      <c r="C6" s="44"/>
      <c r="D6" s="44"/>
      <c r="E6" s="44"/>
      <c r="F6" s="44"/>
      <c r="G6" s="44"/>
      <c r="H6" s="5" t="s">
        <v>10</v>
      </c>
      <c r="I6" s="5" t="s">
        <v>11</v>
      </c>
      <c r="J6" s="44"/>
      <c r="K6" s="44"/>
    </row>
    <row r="7" spans="1:13" ht="9.9" customHeight="1" x14ac:dyDescent="0.3">
      <c r="C7" s="6" t="s">
        <v>12</v>
      </c>
      <c r="D7" s="7"/>
      <c r="E7" s="7"/>
      <c r="F7" s="7"/>
      <c r="G7" s="7"/>
      <c r="H7" s="7"/>
      <c r="I7" s="7"/>
      <c r="J7" s="7"/>
      <c r="K7" s="7"/>
      <c r="L7" s="8"/>
    </row>
    <row r="8" spans="1:13" ht="9.9" customHeight="1" x14ac:dyDescent="0.3">
      <c r="A8" s="8"/>
      <c r="B8" s="8"/>
      <c r="C8" s="9" t="s">
        <v>13</v>
      </c>
      <c r="D8" s="10" t="s">
        <v>14</v>
      </c>
      <c r="E8" s="11">
        <v>12539</v>
      </c>
      <c r="F8" s="11">
        <v>59709</v>
      </c>
      <c r="G8" s="12">
        <v>0.21000184226833477</v>
      </c>
      <c r="H8" s="13">
        <v>0.97010496761637366</v>
      </c>
      <c r="I8" s="14">
        <v>7.4311192458205078</v>
      </c>
      <c r="J8" s="15">
        <v>108.05</v>
      </c>
      <c r="K8" s="16">
        <v>5.1299999999999998E-2</v>
      </c>
      <c r="L8" s="8"/>
      <c r="M8" s="17"/>
    </row>
    <row r="9" spans="1:13" ht="9.9" customHeight="1" x14ac:dyDescent="0.3">
      <c r="A9" s="8"/>
      <c r="B9" s="8"/>
      <c r="C9" s="18" t="s">
        <v>15</v>
      </c>
      <c r="D9" s="19" t="s">
        <v>14</v>
      </c>
      <c r="E9" s="20">
        <v>20099.099999999999</v>
      </c>
      <c r="F9" s="20">
        <v>52084</v>
      </c>
      <c r="G9" s="21">
        <v>0.38589778050840945</v>
      </c>
      <c r="H9" s="22">
        <v>1</v>
      </c>
      <c r="I9" s="23">
        <v>4.0709308485240596</v>
      </c>
      <c r="J9" s="24">
        <v>57.2</v>
      </c>
      <c r="K9" s="25">
        <v>0.06</v>
      </c>
      <c r="L9" s="8"/>
      <c r="M9" s="17"/>
    </row>
    <row r="10" spans="1:13" ht="9.9" customHeight="1" x14ac:dyDescent="0.3">
      <c r="A10" s="8"/>
      <c r="B10" s="8"/>
      <c r="C10" s="9" t="s">
        <v>16</v>
      </c>
      <c r="D10" s="10" t="s">
        <v>17</v>
      </c>
      <c r="E10" s="11">
        <v>17533.8</v>
      </c>
      <c r="F10" s="11">
        <v>40240</v>
      </c>
      <c r="G10" s="12">
        <v>0.43573061630218685</v>
      </c>
      <c r="H10" s="13">
        <v>1</v>
      </c>
      <c r="I10" s="14">
        <v>3.6691970265022076</v>
      </c>
      <c r="J10" s="15">
        <v>92.1</v>
      </c>
      <c r="K10" s="16">
        <v>5.7500000000000002E-2</v>
      </c>
      <c r="L10" s="8"/>
      <c r="M10" s="17"/>
    </row>
    <row r="11" spans="1:13" ht="9.9" customHeight="1" x14ac:dyDescent="0.3">
      <c r="A11" s="8"/>
      <c r="B11" s="8"/>
      <c r="C11" s="18" t="s">
        <v>18</v>
      </c>
      <c r="D11" s="19" t="s">
        <v>17</v>
      </c>
      <c r="E11" s="20">
        <v>36576</v>
      </c>
      <c r="F11" s="20">
        <v>44265</v>
      </c>
      <c r="G11" s="21">
        <v>0.82629617078956286</v>
      </c>
      <c r="H11" s="22">
        <v>0.97530950569455499</v>
      </c>
      <c r="I11" s="23">
        <v>3.258714934355385</v>
      </c>
      <c r="J11" s="24">
        <v>224.4</v>
      </c>
      <c r="K11" s="25">
        <v>5.5E-2</v>
      </c>
      <c r="L11" s="8"/>
      <c r="M11" s="17"/>
    </row>
    <row r="12" spans="1:13" ht="9.9" customHeight="1" x14ac:dyDescent="0.3">
      <c r="A12" s="8"/>
      <c r="B12" s="8"/>
      <c r="C12" s="9" t="s">
        <v>19</v>
      </c>
      <c r="D12" s="10" t="s">
        <v>14</v>
      </c>
      <c r="E12" s="11">
        <v>15354</v>
      </c>
      <c r="F12" s="11">
        <v>41412</v>
      </c>
      <c r="G12" s="12">
        <v>0.37076209794262532</v>
      </c>
      <c r="H12" s="13">
        <v>1</v>
      </c>
      <c r="I12" s="14">
        <v>8.283351728635699</v>
      </c>
      <c r="J12" s="15">
        <v>86.5</v>
      </c>
      <c r="K12" s="16">
        <v>5.2499999999999998E-2</v>
      </c>
      <c r="L12" s="8"/>
      <c r="M12" s="17"/>
    </row>
    <row r="13" spans="1:13" ht="9.9" customHeight="1" x14ac:dyDescent="0.3">
      <c r="A13" s="8"/>
      <c r="B13" s="8"/>
      <c r="C13" s="18" t="s">
        <v>20</v>
      </c>
      <c r="D13" s="19" t="s">
        <v>21</v>
      </c>
      <c r="E13" s="20">
        <v>10458</v>
      </c>
      <c r="F13" s="20">
        <v>16450</v>
      </c>
      <c r="G13" s="21">
        <v>0.63574468085106384</v>
      </c>
      <c r="H13" s="22">
        <v>0.9923503537961369</v>
      </c>
      <c r="I13" s="23">
        <v>3.9071575424232345</v>
      </c>
      <c r="J13" s="24">
        <v>42</v>
      </c>
      <c r="K13" s="25">
        <v>0.06</v>
      </c>
      <c r="L13" s="8"/>
      <c r="M13" s="17"/>
    </row>
    <row r="14" spans="1:13" ht="9.9" customHeight="1" x14ac:dyDescent="0.3">
      <c r="A14" s="8"/>
      <c r="B14" s="8"/>
      <c r="C14" s="9" t="s">
        <v>22</v>
      </c>
      <c r="D14" s="10" t="s">
        <v>17</v>
      </c>
      <c r="E14" s="11">
        <v>13440</v>
      </c>
      <c r="F14" s="11">
        <v>22300</v>
      </c>
      <c r="G14" s="12">
        <v>0.60269058295964129</v>
      </c>
      <c r="H14" s="13">
        <v>1</v>
      </c>
      <c r="I14" s="14">
        <v>7.536986301369863</v>
      </c>
      <c r="J14" s="15">
        <v>61</v>
      </c>
      <c r="K14" s="16">
        <v>4.7500000000000001E-2</v>
      </c>
      <c r="L14" s="8"/>
      <c r="M14" s="17"/>
    </row>
    <row r="15" spans="1:13" ht="9.9" customHeight="1" x14ac:dyDescent="0.3">
      <c r="A15" s="8"/>
      <c r="B15" s="8"/>
      <c r="C15" s="18" t="s">
        <v>23</v>
      </c>
      <c r="D15" s="19" t="s">
        <v>24</v>
      </c>
      <c r="E15" s="20">
        <v>17451.8</v>
      </c>
      <c r="F15" s="20">
        <v>42173</v>
      </c>
      <c r="G15" s="21">
        <v>0.41381452588148815</v>
      </c>
      <c r="H15" s="22">
        <v>0.99494608006050955</v>
      </c>
      <c r="I15" s="23">
        <v>6.7535849761549125</v>
      </c>
      <c r="J15" s="24">
        <v>46.8</v>
      </c>
      <c r="K15" s="25">
        <v>6.25E-2</v>
      </c>
      <c r="L15" s="8"/>
      <c r="M15" s="17"/>
    </row>
    <row r="16" spans="1:13" ht="9.9" customHeight="1" x14ac:dyDescent="0.3">
      <c r="A16" s="8"/>
      <c r="B16" s="8"/>
      <c r="C16" s="9" t="s">
        <v>25</v>
      </c>
      <c r="D16" s="10" t="s">
        <v>17</v>
      </c>
      <c r="E16" s="11">
        <v>20856.599999999999</v>
      </c>
      <c r="F16" s="11">
        <v>22818</v>
      </c>
      <c r="G16" s="12">
        <v>0.91404154614777799</v>
      </c>
      <c r="H16" s="13">
        <v>0.98125293672027081</v>
      </c>
      <c r="I16" s="14">
        <v>3.3549116277976463</v>
      </c>
      <c r="J16" s="15">
        <v>171.5</v>
      </c>
      <c r="K16" s="16">
        <v>5.5E-2</v>
      </c>
      <c r="L16" s="8"/>
      <c r="M16" s="17"/>
    </row>
    <row r="17" spans="1:13" ht="9.9" customHeight="1" x14ac:dyDescent="0.3">
      <c r="A17" s="8"/>
      <c r="B17" s="8"/>
      <c r="C17" s="18" t="s">
        <v>26</v>
      </c>
      <c r="D17" s="19" t="s">
        <v>17</v>
      </c>
      <c r="E17" s="20">
        <v>50720.6</v>
      </c>
      <c r="F17" s="20">
        <v>59920</v>
      </c>
      <c r="G17" s="21">
        <v>0.84647196261682245</v>
      </c>
      <c r="H17" s="22">
        <v>0.99931980299917589</v>
      </c>
      <c r="I17" s="23">
        <v>2.9739462814586828</v>
      </c>
      <c r="J17" s="24">
        <v>402.5</v>
      </c>
      <c r="K17" s="25">
        <v>5.5E-2</v>
      </c>
      <c r="L17" s="8"/>
      <c r="M17" s="17"/>
    </row>
    <row r="18" spans="1:13" ht="9.9" customHeight="1" x14ac:dyDescent="0.3">
      <c r="A18" s="8"/>
      <c r="B18" s="8"/>
      <c r="C18" s="9" t="s">
        <v>27</v>
      </c>
      <c r="D18" s="10" t="s">
        <v>17</v>
      </c>
      <c r="E18" s="11">
        <v>9812.1</v>
      </c>
      <c r="F18" s="11">
        <v>24270</v>
      </c>
      <c r="G18" s="12">
        <v>0.40428924598269472</v>
      </c>
      <c r="H18" s="13">
        <v>1</v>
      </c>
      <c r="I18" s="14">
        <v>6.0360303480401045</v>
      </c>
      <c r="J18" s="15">
        <v>30.1</v>
      </c>
      <c r="K18" s="16">
        <v>5.7500000000000002E-2</v>
      </c>
      <c r="L18" s="8"/>
      <c r="M18" s="17"/>
    </row>
    <row r="19" spans="1:13" ht="9.9" customHeight="1" x14ac:dyDescent="0.3">
      <c r="A19" s="8"/>
      <c r="B19" s="8"/>
      <c r="C19" s="18" t="s">
        <v>28</v>
      </c>
      <c r="D19" s="19" t="s">
        <v>21</v>
      </c>
      <c r="E19" s="20">
        <v>7380</v>
      </c>
      <c r="F19" s="20">
        <v>29060</v>
      </c>
      <c r="G19" s="21">
        <v>0.25395732966276668</v>
      </c>
      <c r="H19" s="22">
        <v>1</v>
      </c>
      <c r="I19" s="23">
        <v>5.7594546907755699</v>
      </c>
      <c r="J19" s="24">
        <v>61.5</v>
      </c>
      <c r="K19" s="25">
        <v>5.5E-2</v>
      </c>
      <c r="L19" s="8"/>
      <c r="M19" s="17"/>
    </row>
    <row r="20" spans="1:13" ht="9.9" customHeight="1" x14ac:dyDescent="0.3">
      <c r="A20" s="8"/>
      <c r="B20" s="8"/>
      <c r="C20" s="9" t="s">
        <v>29</v>
      </c>
      <c r="D20" s="10" t="s">
        <v>14</v>
      </c>
      <c r="E20" s="11">
        <v>59638.3</v>
      </c>
      <c r="F20" s="11">
        <v>192818</v>
      </c>
      <c r="G20" s="12">
        <v>0.30929840575050049</v>
      </c>
      <c r="H20" s="13">
        <v>1</v>
      </c>
      <c r="I20" s="14">
        <v>3.7553340967147752</v>
      </c>
      <c r="J20" s="15">
        <v>220</v>
      </c>
      <c r="K20" s="16">
        <v>5.7500000000000002E-2</v>
      </c>
      <c r="L20" s="8"/>
      <c r="M20" s="17"/>
    </row>
    <row r="21" spans="1:13" ht="9.9" customHeight="1" x14ac:dyDescent="0.3">
      <c r="A21" s="8"/>
      <c r="B21" s="8"/>
      <c r="C21" s="18" t="s">
        <v>30</v>
      </c>
      <c r="D21" s="19" t="s">
        <v>24</v>
      </c>
      <c r="E21" s="20">
        <v>12137.6</v>
      </c>
      <c r="F21" s="20">
        <v>30002</v>
      </c>
      <c r="G21" s="21">
        <v>0.40455969602026531</v>
      </c>
      <c r="H21" s="22">
        <v>0.99588070522326577</v>
      </c>
      <c r="I21" s="23">
        <v>7.0063802515973901</v>
      </c>
      <c r="J21" s="24">
        <v>26.8</v>
      </c>
      <c r="K21" s="25">
        <v>0.06</v>
      </c>
      <c r="L21" s="8"/>
      <c r="M21" s="17"/>
    </row>
    <row r="22" spans="1:13" ht="9.9" customHeight="1" x14ac:dyDescent="0.3">
      <c r="A22" s="8"/>
      <c r="B22" s="8"/>
      <c r="C22" s="9" t="s">
        <v>31</v>
      </c>
      <c r="D22" s="10" t="s">
        <v>17</v>
      </c>
      <c r="E22" s="11">
        <v>17050</v>
      </c>
      <c r="F22" s="11">
        <v>45859</v>
      </c>
      <c r="G22" s="12">
        <v>0.37179179659390743</v>
      </c>
      <c r="H22" s="13">
        <v>0.99757425802617372</v>
      </c>
      <c r="I22" s="14">
        <v>5.4968473972789127</v>
      </c>
      <c r="J22" s="15">
        <v>176.5</v>
      </c>
      <c r="K22" s="16">
        <v>5.2499999999999998E-2</v>
      </c>
      <c r="L22" s="8"/>
      <c r="M22" s="17"/>
    </row>
    <row r="23" spans="1:13" ht="9.9" customHeight="1" x14ac:dyDescent="0.3">
      <c r="A23" s="8"/>
      <c r="B23" s="8"/>
      <c r="C23" s="18" t="s">
        <v>32</v>
      </c>
      <c r="D23" s="19" t="s">
        <v>17</v>
      </c>
      <c r="E23" s="20">
        <v>9632.9</v>
      </c>
      <c r="F23" s="20">
        <v>26690</v>
      </c>
      <c r="G23" s="21">
        <v>0.36091794679655298</v>
      </c>
      <c r="H23" s="22">
        <v>1</v>
      </c>
      <c r="I23" s="23">
        <v>6.3920846977719599</v>
      </c>
      <c r="J23" s="24">
        <v>45.2</v>
      </c>
      <c r="K23" s="25">
        <v>5.2499999999999998E-2</v>
      </c>
      <c r="L23" s="8"/>
      <c r="M23" s="17"/>
    </row>
    <row r="24" spans="1:13" ht="9.9" customHeight="1" x14ac:dyDescent="0.3">
      <c r="A24" s="8"/>
      <c r="B24" s="8"/>
      <c r="C24" s="9" t="s">
        <v>33</v>
      </c>
      <c r="D24" s="10" t="s">
        <v>17</v>
      </c>
      <c r="E24" s="11">
        <v>11715.1</v>
      </c>
      <c r="F24" s="11">
        <v>46260</v>
      </c>
      <c r="G24" s="12">
        <v>0.25324470384781672</v>
      </c>
      <c r="H24" s="13">
        <v>1</v>
      </c>
      <c r="I24" s="14">
        <v>7.1716626034635995</v>
      </c>
      <c r="J24" s="15">
        <v>96</v>
      </c>
      <c r="K24" s="16">
        <v>5.2499999999999998E-2</v>
      </c>
      <c r="L24" s="8"/>
      <c r="M24" s="17"/>
    </row>
    <row r="25" spans="1:13" ht="9.9" customHeight="1" x14ac:dyDescent="0.3">
      <c r="A25" s="8"/>
      <c r="B25" s="8"/>
      <c r="C25" s="18" t="s">
        <v>34</v>
      </c>
      <c r="D25" s="19" t="s">
        <v>14</v>
      </c>
      <c r="E25" s="20">
        <v>11492</v>
      </c>
      <c r="F25" s="20">
        <v>28300</v>
      </c>
      <c r="G25" s="21">
        <v>0.40607773851590107</v>
      </c>
      <c r="H25" s="22">
        <v>1</v>
      </c>
      <c r="I25" s="23">
        <v>5.8725372844998018</v>
      </c>
      <c r="J25" s="24">
        <v>70</v>
      </c>
      <c r="K25" s="25">
        <v>5.2499999999999998E-2</v>
      </c>
      <c r="L25" s="8"/>
      <c r="M25" s="17"/>
    </row>
    <row r="26" spans="1:13" ht="9.9" customHeight="1" x14ac:dyDescent="0.3">
      <c r="A26" s="8"/>
      <c r="B26" s="8"/>
      <c r="C26" s="9" t="s">
        <v>35</v>
      </c>
      <c r="D26" s="10" t="s">
        <v>21</v>
      </c>
      <c r="E26" s="11">
        <v>26444</v>
      </c>
      <c r="F26" s="11">
        <v>72030</v>
      </c>
      <c r="G26" s="12">
        <v>0.36712480910731637</v>
      </c>
      <c r="H26" s="13">
        <v>0.98592902479063749</v>
      </c>
      <c r="I26" s="14">
        <v>3.0504898458015055</v>
      </c>
      <c r="J26" s="15">
        <v>205.8</v>
      </c>
      <c r="K26" s="16">
        <v>5.2499999999999998E-2</v>
      </c>
      <c r="L26" s="8"/>
      <c r="M26" s="17"/>
    </row>
    <row r="27" spans="1:13" ht="9.9" customHeight="1" x14ac:dyDescent="0.3">
      <c r="A27" s="8"/>
      <c r="B27" s="8"/>
      <c r="C27" s="18" t="s">
        <v>36</v>
      </c>
      <c r="D27" s="19" t="s">
        <v>24</v>
      </c>
      <c r="E27" s="20">
        <v>17275</v>
      </c>
      <c r="F27" s="20">
        <v>44260</v>
      </c>
      <c r="G27" s="21">
        <v>0.390307275192047</v>
      </c>
      <c r="H27" s="22">
        <v>1</v>
      </c>
      <c r="I27" s="23">
        <v>6.2439809259262562</v>
      </c>
      <c r="J27" s="24">
        <v>59.2</v>
      </c>
      <c r="K27" s="25">
        <v>0.06</v>
      </c>
      <c r="L27" s="8"/>
      <c r="M27" s="17"/>
    </row>
    <row r="28" spans="1:13" ht="9.9" customHeight="1" x14ac:dyDescent="0.3">
      <c r="A28" s="8"/>
      <c r="B28" s="8"/>
      <c r="C28" s="9" t="s">
        <v>37</v>
      </c>
      <c r="D28" s="10" t="s">
        <v>14</v>
      </c>
      <c r="E28" s="11">
        <v>11830.5</v>
      </c>
      <c r="F28" s="11">
        <v>35610</v>
      </c>
      <c r="G28" s="12">
        <v>0.33222409435551814</v>
      </c>
      <c r="H28" s="13">
        <v>1</v>
      </c>
      <c r="I28" s="14">
        <v>7.2913708043459309</v>
      </c>
      <c r="J28" s="15">
        <v>46.4</v>
      </c>
      <c r="K28" s="16">
        <v>5.7500000000000002E-2</v>
      </c>
      <c r="L28" s="8"/>
      <c r="M28" s="17"/>
    </row>
    <row r="29" spans="1:13" ht="9.9" customHeight="1" x14ac:dyDescent="0.3">
      <c r="A29" s="8"/>
      <c r="B29" s="8"/>
      <c r="C29" s="18" t="s">
        <v>38</v>
      </c>
      <c r="D29" s="19" t="s">
        <v>17</v>
      </c>
      <c r="E29" s="20">
        <v>29111.599999999999</v>
      </c>
      <c r="F29" s="20">
        <v>53390</v>
      </c>
      <c r="G29" s="21">
        <v>0.54526315789473678</v>
      </c>
      <c r="H29" s="22">
        <v>0.99556877670756672</v>
      </c>
      <c r="I29" s="23">
        <v>3.7731058615654627</v>
      </c>
      <c r="J29" s="24">
        <v>172</v>
      </c>
      <c r="K29" s="25">
        <v>5.5E-2</v>
      </c>
      <c r="L29" s="8"/>
      <c r="M29" s="17"/>
    </row>
    <row r="30" spans="1:13" ht="9.9" customHeight="1" x14ac:dyDescent="0.3">
      <c r="A30" s="8"/>
      <c r="B30" s="8"/>
      <c r="C30" s="9" t="s">
        <v>39</v>
      </c>
      <c r="D30" s="10" t="s">
        <v>21</v>
      </c>
      <c r="E30" s="11">
        <v>27117</v>
      </c>
      <c r="F30" s="11">
        <v>26800</v>
      </c>
      <c r="G30" s="12">
        <v>1.0118283582089551</v>
      </c>
      <c r="H30" s="13">
        <v>0.99929933252203418</v>
      </c>
      <c r="I30" s="14">
        <v>3.4783560658430401</v>
      </c>
      <c r="J30" s="15">
        <v>121.1</v>
      </c>
      <c r="K30" s="16">
        <v>0.06</v>
      </c>
      <c r="L30" s="8"/>
      <c r="M30" s="17"/>
    </row>
    <row r="31" spans="1:13" ht="9.9" customHeight="1" x14ac:dyDescent="0.3">
      <c r="A31" s="8"/>
      <c r="B31" s="8"/>
      <c r="C31" s="18" t="s">
        <v>40</v>
      </c>
      <c r="D31" s="19" t="s">
        <v>21</v>
      </c>
      <c r="E31" s="20">
        <v>11992</v>
      </c>
      <c r="F31" s="20">
        <v>108700</v>
      </c>
      <c r="G31" s="21">
        <v>0.11032198712051518</v>
      </c>
      <c r="H31" s="22">
        <v>0.99551729576716497</v>
      </c>
      <c r="I31" s="23">
        <v>6.3155124671613034</v>
      </c>
      <c r="J31" s="24">
        <v>50.4</v>
      </c>
      <c r="K31" s="25">
        <v>0.06</v>
      </c>
      <c r="L31" s="8"/>
      <c r="M31" s="17"/>
    </row>
    <row r="32" spans="1:13" ht="9.9" customHeight="1" x14ac:dyDescent="0.3">
      <c r="A32" s="8"/>
      <c r="B32" s="8"/>
      <c r="C32" s="9" t="s">
        <v>41</v>
      </c>
      <c r="D32" s="10" t="s">
        <v>17</v>
      </c>
      <c r="E32" s="11">
        <v>11499</v>
      </c>
      <c r="F32" s="11">
        <v>34920</v>
      </c>
      <c r="G32" s="12">
        <v>0.32929553264604811</v>
      </c>
      <c r="H32" s="13">
        <v>1</v>
      </c>
      <c r="I32" s="14">
        <v>4.5532766919562508</v>
      </c>
      <c r="J32" s="15">
        <v>61.5</v>
      </c>
      <c r="K32" s="16">
        <v>5.2499999999999998E-2</v>
      </c>
      <c r="L32" s="8"/>
      <c r="M32" s="17"/>
    </row>
    <row r="33" spans="1:13" ht="9.9" customHeight="1" x14ac:dyDescent="0.3">
      <c r="A33" s="8"/>
      <c r="B33" s="8"/>
      <c r="C33" s="18" t="s">
        <v>42</v>
      </c>
      <c r="D33" s="19" t="s">
        <v>17</v>
      </c>
      <c r="E33" s="20">
        <v>19780.8</v>
      </c>
      <c r="F33" s="20">
        <v>39900</v>
      </c>
      <c r="G33" s="21">
        <v>0.49575939849624057</v>
      </c>
      <c r="H33" s="22">
        <v>0.99799982607183235</v>
      </c>
      <c r="I33" s="23">
        <v>3.9143048338034827</v>
      </c>
      <c r="J33" s="24">
        <v>130.6</v>
      </c>
      <c r="K33" s="25">
        <v>5.2499999999999998E-2</v>
      </c>
      <c r="L33" s="8"/>
      <c r="M33" s="17"/>
    </row>
    <row r="34" spans="1:13" ht="9.9" customHeight="1" x14ac:dyDescent="0.3">
      <c r="A34" s="8"/>
      <c r="B34" s="8"/>
      <c r="C34" s="9" t="s">
        <v>43</v>
      </c>
      <c r="D34" s="10" t="s">
        <v>21</v>
      </c>
      <c r="E34" s="11">
        <v>8221.4</v>
      </c>
      <c r="F34" s="11">
        <v>58010</v>
      </c>
      <c r="G34" s="12">
        <v>0.14172384071711774</v>
      </c>
      <c r="H34" s="13">
        <v>0.97406325543916195</v>
      </c>
      <c r="I34" s="14">
        <v>8.0075830039417681</v>
      </c>
      <c r="J34" s="15">
        <v>66.5</v>
      </c>
      <c r="K34" s="16">
        <v>5.5E-2</v>
      </c>
      <c r="L34" s="8"/>
      <c r="M34" s="17"/>
    </row>
    <row r="35" spans="1:13" ht="9.9" customHeight="1" x14ac:dyDescent="0.3">
      <c r="A35" s="8"/>
      <c r="B35" s="8"/>
      <c r="C35" s="18" t="s">
        <v>44</v>
      </c>
      <c r="D35" s="19" t="s">
        <v>17</v>
      </c>
      <c r="E35" s="20">
        <v>16478</v>
      </c>
      <c r="F35" s="20">
        <v>37840</v>
      </c>
      <c r="G35" s="21">
        <v>0.43546511627906975</v>
      </c>
      <c r="H35" s="22">
        <v>1</v>
      </c>
      <c r="I35" s="23">
        <v>3.1731934897077125</v>
      </c>
      <c r="J35" s="24">
        <v>14.438100000000002</v>
      </c>
      <c r="K35" s="25">
        <v>5.7500000000000002E-2</v>
      </c>
      <c r="L35" s="8"/>
      <c r="M35" s="17"/>
    </row>
    <row r="36" spans="1:13" ht="9.9" customHeight="1" x14ac:dyDescent="0.3">
      <c r="A36" s="8"/>
      <c r="B36" s="8"/>
      <c r="C36" s="9" t="s">
        <v>45</v>
      </c>
      <c r="D36" s="10" t="s">
        <v>17</v>
      </c>
      <c r="E36" s="11">
        <v>16917</v>
      </c>
      <c r="F36" s="11">
        <v>52450</v>
      </c>
      <c r="G36" s="12">
        <v>0.32253574833174453</v>
      </c>
      <c r="H36" s="13">
        <v>0.97899999999999998</v>
      </c>
      <c r="I36" s="14">
        <v>5.040038141551217</v>
      </c>
      <c r="J36" s="15">
        <v>87.674999999999997</v>
      </c>
      <c r="K36" s="16">
        <v>5.5E-2</v>
      </c>
      <c r="L36" s="8"/>
      <c r="M36" s="17"/>
    </row>
    <row r="37" spans="1:13" ht="9.9" customHeight="1" x14ac:dyDescent="0.3">
      <c r="A37" s="8"/>
      <c r="B37" s="8"/>
      <c r="C37" s="18" t="s">
        <v>46</v>
      </c>
      <c r="D37" s="19" t="s">
        <v>47</v>
      </c>
      <c r="E37" s="20">
        <v>33905.800000000003</v>
      </c>
      <c r="F37" s="20">
        <v>71320</v>
      </c>
      <c r="G37" s="21">
        <v>0.47540381379697144</v>
      </c>
      <c r="H37" s="22">
        <v>1</v>
      </c>
      <c r="I37" s="23">
        <v>3.2077466367761223</v>
      </c>
      <c r="J37" s="24">
        <v>152.19999999999999</v>
      </c>
      <c r="K37" s="25">
        <v>5.7500000000000002E-2</v>
      </c>
      <c r="L37" s="8"/>
      <c r="M37" s="17"/>
    </row>
    <row r="38" spans="1:13" ht="9.9" customHeight="1" x14ac:dyDescent="0.3">
      <c r="A38" s="8"/>
      <c r="B38" s="8"/>
      <c r="C38" s="9" t="s">
        <v>48</v>
      </c>
      <c r="D38" s="10" t="s">
        <v>14</v>
      </c>
      <c r="E38" s="11">
        <v>11425</v>
      </c>
      <c r="F38" s="11">
        <v>35030</v>
      </c>
      <c r="G38" s="12">
        <v>0.32614901512988864</v>
      </c>
      <c r="H38" s="13">
        <v>1</v>
      </c>
      <c r="I38" s="14">
        <v>7.4271546360026033</v>
      </c>
      <c r="J38" s="15">
        <v>61.2</v>
      </c>
      <c r="K38" s="16">
        <v>5.2499999999999998E-2</v>
      </c>
      <c r="L38" s="8"/>
      <c r="M38" s="17"/>
    </row>
    <row r="39" spans="1:13" ht="9.9" customHeight="1" x14ac:dyDescent="0.3">
      <c r="A39" s="8"/>
      <c r="B39" s="8"/>
      <c r="C39" s="18" t="s">
        <v>49</v>
      </c>
      <c r="D39" s="19" t="s">
        <v>21</v>
      </c>
      <c r="E39" s="20">
        <v>11468</v>
      </c>
      <c r="F39" s="20">
        <v>39910</v>
      </c>
      <c r="G39" s="21">
        <v>0.28734652969180657</v>
      </c>
      <c r="H39" s="22">
        <v>0.99236775155715418</v>
      </c>
      <c r="I39" s="23">
        <v>4.931296801077341</v>
      </c>
      <c r="J39" s="24">
        <v>44.6</v>
      </c>
      <c r="K39" s="25">
        <v>5.5E-2</v>
      </c>
      <c r="L39" s="8"/>
      <c r="M39" s="17"/>
    </row>
    <row r="40" spans="1:13" ht="9.9" customHeight="1" x14ac:dyDescent="0.3">
      <c r="A40" s="8"/>
      <c r="B40" s="8"/>
      <c r="C40" s="9" t="s">
        <v>50</v>
      </c>
      <c r="D40" s="10" t="s">
        <v>14</v>
      </c>
      <c r="E40" s="11">
        <v>28949</v>
      </c>
      <c r="F40" s="11">
        <v>76220</v>
      </c>
      <c r="G40" s="12">
        <v>0.37980844922592494</v>
      </c>
      <c r="H40" s="13">
        <v>1</v>
      </c>
      <c r="I40" s="14">
        <v>4.0508437237583887</v>
      </c>
      <c r="J40" s="15">
        <v>110.7</v>
      </c>
      <c r="K40" s="16">
        <v>5.5E-2</v>
      </c>
      <c r="L40" s="8"/>
      <c r="M40" s="17"/>
    </row>
    <row r="41" spans="1:13" ht="9.9" customHeight="1" x14ac:dyDescent="0.3">
      <c r="A41" s="8"/>
      <c r="B41" s="8"/>
      <c r="C41" s="18" t="s">
        <v>51</v>
      </c>
      <c r="D41" s="19" t="s">
        <v>14</v>
      </c>
      <c r="E41" s="20">
        <v>33418.400000000001</v>
      </c>
      <c r="F41" s="20">
        <v>84670</v>
      </c>
      <c r="G41" s="21">
        <v>0.39468997283571516</v>
      </c>
      <c r="H41" s="22">
        <v>1</v>
      </c>
      <c r="I41" s="23">
        <v>3.2320535548608897</v>
      </c>
      <c r="J41" s="24">
        <v>145.4</v>
      </c>
      <c r="K41" s="25">
        <v>5.5E-2</v>
      </c>
      <c r="L41" s="8"/>
      <c r="M41" s="17"/>
    </row>
    <row r="42" spans="1:13" ht="9.9" customHeight="1" x14ac:dyDescent="0.3">
      <c r="A42" s="8"/>
      <c r="B42" s="8"/>
      <c r="C42" s="9" t="s">
        <v>52</v>
      </c>
      <c r="D42" s="10" t="s">
        <v>17</v>
      </c>
      <c r="E42" s="11">
        <v>12491.2</v>
      </c>
      <c r="F42" s="11">
        <v>30150</v>
      </c>
      <c r="G42" s="12">
        <v>0.41430182421227202</v>
      </c>
      <c r="H42" s="13">
        <v>0.96236550531574228</v>
      </c>
      <c r="I42" s="14">
        <v>3.2831994457540126</v>
      </c>
      <c r="J42" s="15">
        <v>62.5</v>
      </c>
      <c r="K42" s="16">
        <v>5.5E-2</v>
      </c>
      <c r="L42" s="8"/>
      <c r="M42" s="17"/>
    </row>
    <row r="43" spans="1:13" ht="9.9" customHeight="1" x14ac:dyDescent="0.3">
      <c r="A43" s="8"/>
      <c r="B43" s="8"/>
      <c r="C43" s="18" t="s">
        <v>53</v>
      </c>
      <c r="D43" s="19" t="s">
        <v>17</v>
      </c>
      <c r="E43" s="20">
        <v>5192</v>
      </c>
      <c r="F43" s="20">
        <v>15790</v>
      </c>
      <c r="G43" s="21">
        <v>0.32881570614312855</v>
      </c>
      <c r="H43" s="22">
        <v>1</v>
      </c>
      <c r="I43" s="23">
        <v>6.089224361925667</v>
      </c>
      <c r="J43" s="24">
        <v>42.2</v>
      </c>
      <c r="K43" s="25">
        <v>5.2499999999999998E-2</v>
      </c>
      <c r="L43" s="8"/>
      <c r="M43" s="17"/>
    </row>
    <row r="44" spans="1:13" ht="9.9" customHeight="1" x14ac:dyDescent="0.3">
      <c r="A44" s="8"/>
      <c r="B44" s="8"/>
      <c r="C44" s="9" t="s">
        <v>54</v>
      </c>
      <c r="D44" s="10" t="s">
        <v>21</v>
      </c>
      <c r="E44" s="11">
        <v>12779</v>
      </c>
      <c r="F44" s="11">
        <v>83840</v>
      </c>
      <c r="G44" s="12">
        <v>0.1524212786259542</v>
      </c>
      <c r="H44" s="13">
        <v>0.89103592046183455</v>
      </c>
      <c r="I44" s="14">
        <v>8.8607126527920421</v>
      </c>
      <c r="J44" s="15">
        <v>64.900000000000006</v>
      </c>
      <c r="K44" s="16">
        <v>6.25E-2</v>
      </c>
      <c r="L44" s="8"/>
      <c r="M44" s="17"/>
    </row>
    <row r="45" spans="1:13" ht="9.9" customHeight="1" x14ac:dyDescent="0.3">
      <c r="A45" s="8"/>
      <c r="B45" s="8"/>
      <c r="C45" s="18" t="s">
        <v>55</v>
      </c>
      <c r="D45" s="19" t="s">
        <v>14</v>
      </c>
      <c r="E45" s="20">
        <v>4808.8</v>
      </c>
      <c r="F45" s="20">
        <v>17733</v>
      </c>
      <c r="G45" s="21">
        <v>0.27117802966221172</v>
      </c>
      <c r="H45" s="22">
        <v>1</v>
      </c>
      <c r="I45" s="23">
        <v>6.9682094333171314</v>
      </c>
      <c r="J45" s="24">
        <v>33</v>
      </c>
      <c r="K45" s="25">
        <v>5.2499999999999998E-2</v>
      </c>
      <c r="L45" s="8"/>
      <c r="M45" s="17"/>
    </row>
    <row r="46" spans="1:13" ht="9.9" customHeight="1" x14ac:dyDescent="0.3">
      <c r="A46" s="8"/>
      <c r="B46" s="8"/>
      <c r="C46" s="9" t="s">
        <v>56</v>
      </c>
      <c r="D46" s="10" t="s">
        <v>24</v>
      </c>
      <c r="E46" s="11">
        <v>22864</v>
      </c>
      <c r="F46" s="11">
        <v>60899</v>
      </c>
      <c r="G46" s="12">
        <v>0.37544130445491714</v>
      </c>
      <c r="H46" s="13">
        <v>0.96701104476034461</v>
      </c>
      <c r="I46" s="14">
        <v>5.4214975459871768</v>
      </c>
      <c r="J46" s="15">
        <v>96.1</v>
      </c>
      <c r="K46" s="16">
        <v>6.7500000000000004E-2</v>
      </c>
      <c r="L46" s="8"/>
      <c r="M46" s="17"/>
    </row>
    <row r="47" spans="1:13" ht="9.9" customHeight="1" x14ac:dyDescent="0.3">
      <c r="A47" s="8"/>
      <c r="B47" s="8"/>
      <c r="C47" s="18" t="s">
        <v>57</v>
      </c>
      <c r="D47" s="19" t="s">
        <v>14</v>
      </c>
      <c r="E47" s="20">
        <v>11172</v>
      </c>
      <c r="F47" s="20">
        <v>35700</v>
      </c>
      <c r="G47" s="21">
        <v>0.31294117647058822</v>
      </c>
      <c r="H47" s="22">
        <v>1</v>
      </c>
      <c r="I47" s="23">
        <v>3.4638645787470601</v>
      </c>
      <c r="J47" s="24">
        <v>41</v>
      </c>
      <c r="K47" s="25">
        <v>6.25E-2</v>
      </c>
      <c r="L47" s="8"/>
      <c r="M47" s="17"/>
    </row>
    <row r="48" spans="1:13" ht="9.9" customHeight="1" x14ac:dyDescent="0.3">
      <c r="A48" s="8"/>
      <c r="B48" s="8"/>
      <c r="C48" s="9" t="s">
        <v>58</v>
      </c>
      <c r="D48" s="10" t="s">
        <v>17</v>
      </c>
      <c r="E48" s="11">
        <v>11179</v>
      </c>
      <c r="F48" s="11">
        <v>28000</v>
      </c>
      <c r="G48" s="12">
        <v>0.39924999999999999</v>
      </c>
      <c r="H48" s="13">
        <v>1</v>
      </c>
      <c r="I48" s="14">
        <v>7.2595826087505122</v>
      </c>
      <c r="J48" s="15">
        <v>35.799999999999997</v>
      </c>
      <c r="K48" s="16">
        <v>5.7500000000000002E-2</v>
      </c>
      <c r="L48" s="8"/>
      <c r="M48" s="17"/>
    </row>
    <row r="49" spans="1:13" ht="9.9" customHeight="1" x14ac:dyDescent="0.3">
      <c r="A49" s="8"/>
      <c r="B49" s="8"/>
      <c r="C49" s="18" t="s">
        <v>59</v>
      </c>
      <c r="D49" s="19" t="s">
        <v>21</v>
      </c>
      <c r="E49" s="20">
        <v>10365</v>
      </c>
      <c r="F49" s="20">
        <v>27720</v>
      </c>
      <c r="G49" s="21">
        <v>0.37391774891774893</v>
      </c>
      <c r="H49" s="22">
        <v>1</v>
      </c>
      <c r="I49" s="23">
        <v>2.6716733525967364</v>
      </c>
      <c r="J49" s="24">
        <v>42</v>
      </c>
      <c r="K49" s="25">
        <v>5.5E-2</v>
      </c>
      <c r="L49" s="8"/>
      <c r="M49" s="17"/>
    </row>
    <row r="50" spans="1:13" ht="9.9" customHeight="1" x14ac:dyDescent="0.3">
      <c r="A50" s="8"/>
      <c r="B50" s="8"/>
      <c r="C50" s="9" t="s">
        <v>60</v>
      </c>
      <c r="D50" s="10" t="s">
        <v>21</v>
      </c>
      <c r="E50" s="11">
        <v>11360</v>
      </c>
      <c r="F50" s="11">
        <v>32248</v>
      </c>
      <c r="G50" s="12">
        <v>0.35226990821136195</v>
      </c>
      <c r="H50" s="13">
        <v>1</v>
      </c>
      <c r="I50" s="14">
        <v>3.7298381400555658</v>
      </c>
      <c r="J50" s="15">
        <v>38.4</v>
      </c>
      <c r="K50" s="16">
        <v>6.25E-2</v>
      </c>
      <c r="L50" s="8"/>
      <c r="M50" s="17"/>
    </row>
    <row r="51" spans="1:13" ht="9.9" customHeight="1" x14ac:dyDescent="0.3">
      <c r="A51" s="8"/>
      <c r="B51" s="8"/>
      <c r="C51" s="18" t="s">
        <v>61</v>
      </c>
      <c r="D51" s="19" t="s">
        <v>17</v>
      </c>
      <c r="E51" s="20">
        <v>38420.699999999997</v>
      </c>
      <c r="F51" s="20">
        <v>127410</v>
      </c>
      <c r="G51" s="21">
        <v>0.30155168354132328</v>
      </c>
      <c r="H51" s="22">
        <v>0.99022830023564057</v>
      </c>
      <c r="I51" s="23">
        <v>3.664933395931536</v>
      </c>
      <c r="J51" s="24">
        <v>135</v>
      </c>
      <c r="K51" s="25">
        <v>0.06</v>
      </c>
      <c r="L51" s="8"/>
      <c r="M51" s="17"/>
    </row>
    <row r="52" spans="1:13" ht="9.9" customHeight="1" x14ac:dyDescent="0.3">
      <c r="A52" s="8"/>
      <c r="B52" s="8"/>
      <c r="C52" s="9" t="s">
        <v>62</v>
      </c>
      <c r="D52" s="10" t="s">
        <v>21</v>
      </c>
      <c r="E52" s="11">
        <v>11641</v>
      </c>
      <c r="F52" s="11">
        <v>39040</v>
      </c>
      <c r="G52" s="12">
        <v>0.29818135245901639</v>
      </c>
      <c r="H52" s="13">
        <v>1</v>
      </c>
      <c r="I52" s="14">
        <v>5.6132923640308814</v>
      </c>
      <c r="J52" s="15">
        <v>59.6</v>
      </c>
      <c r="K52" s="16">
        <v>5.8999999999999997E-2</v>
      </c>
      <c r="L52" s="8"/>
      <c r="M52" s="17"/>
    </row>
    <row r="53" spans="1:13" ht="9.9" customHeight="1" x14ac:dyDescent="0.3">
      <c r="A53" s="8"/>
      <c r="B53" s="8"/>
      <c r="C53" s="18" t="s">
        <v>63</v>
      </c>
      <c r="D53" s="19" t="s">
        <v>21</v>
      </c>
      <c r="E53" s="20">
        <v>20888</v>
      </c>
      <c r="F53" s="20">
        <v>76080</v>
      </c>
      <c r="G53" s="21">
        <v>0.27455310199789695</v>
      </c>
      <c r="H53" s="22">
        <v>0.97591918805055533</v>
      </c>
      <c r="I53" s="23">
        <v>7.5553621687977106</v>
      </c>
      <c r="J53" s="24">
        <v>144</v>
      </c>
      <c r="K53" s="25">
        <v>5.2499999999999998E-2</v>
      </c>
      <c r="L53" s="8"/>
      <c r="M53" s="17"/>
    </row>
    <row r="54" spans="1:13" ht="9.9" customHeight="1" x14ac:dyDescent="0.3">
      <c r="A54" s="8"/>
      <c r="B54" s="8"/>
      <c r="C54" s="9" t="s">
        <v>64</v>
      </c>
      <c r="D54" s="10" t="s">
        <v>17</v>
      </c>
      <c r="E54" s="11">
        <v>9578</v>
      </c>
      <c r="F54" s="11">
        <v>21600</v>
      </c>
      <c r="G54" s="12">
        <v>0.44342592592592595</v>
      </c>
      <c r="H54" s="13">
        <v>0.96805178534140734</v>
      </c>
      <c r="I54" s="14">
        <v>5.7710058013563774</v>
      </c>
      <c r="J54" s="15">
        <v>65.812200000000004</v>
      </c>
      <c r="K54" s="16">
        <v>5.7500000000000002E-2</v>
      </c>
      <c r="L54" s="8"/>
      <c r="M54" s="17"/>
    </row>
    <row r="55" spans="1:13" ht="9.9" customHeight="1" x14ac:dyDescent="0.3">
      <c r="A55" s="8"/>
      <c r="B55" s="8"/>
      <c r="C55" s="18" t="s">
        <v>65</v>
      </c>
      <c r="D55" s="19" t="s">
        <v>17</v>
      </c>
      <c r="E55" s="20">
        <v>12336.3</v>
      </c>
      <c r="F55" s="20">
        <v>35140</v>
      </c>
      <c r="G55" s="21">
        <v>0.35106146841206598</v>
      </c>
      <c r="H55" s="22">
        <v>1</v>
      </c>
      <c r="I55" s="23">
        <v>4.7729598917879423</v>
      </c>
      <c r="J55" s="24">
        <v>58.1</v>
      </c>
      <c r="K55" s="25">
        <v>0.06</v>
      </c>
      <c r="L55" s="8"/>
      <c r="M55" s="17"/>
    </row>
    <row r="56" spans="1:13" ht="9.9" customHeight="1" thickBot="1" x14ac:dyDescent="0.35">
      <c r="A56" s="8"/>
      <c r="B56" s="8"/>
      <c r="C56" s="9" t="s">
        <v>66</v>
      </c>
      <c r="D56" s="10" t="s">
        <v>14</v>
      </c>
      <c r="E56" s="11">
        <v>8540.4</v>
      </c>
      <c r="F56" s="11">
        <v>26705</v>
      </c>
      <c r="G56" s="12">
        <v>0.31980527991012919</v>
      </c>
      <c r="H56" s="13">
        <v>1</v>
      </c>
      <c r="I56" s="14">
        <v>8.0868266947829017</v>
      </c>
      <c r="J56" s="15">
        <v>58</v>
      </c>
      <c r="K56" s="16">
        <v>5.2499999999999998E-2</v>
      </c>
      <c r="L56" s="8"/>
      <c r="M56" s="17"/>
    </row>
    <row r="57" spans="1:13" ht="9.9" customHeight="1" thickBot="1" x14ac:dyDescent="0.35">
      <c r="B57" s="8"/>
      <c r="C57" s="26" t="s">
        <v>67</v>
      </c>
      <c r="D57" s="27"/>
      <c r="E57" s="28">
        <v>873334.8</v>
      </c>
      <c r="F57" s="28">
        <v>2353745</v>
      </c>
      <c r="G57" s="29">
        <v>0.371040533277819</v>
      </c>
      <c r="H57" s="29">
        <v>0.99199999999999999</v>
      </c>
      <c r="I57" s="30">
        <v>4.7261539952690921</v>
      </c>
      <c r="J57" s="28">
        <v>4524.2753000000002</v>
      </c>
      <c r="K57" s="31">
        <v>5.5747189444904033E-2</v>
      </c>
      <c r="L57" s="8"/>
    </row>
    <row r="58" spans="1:13" ht="9.9" customHeight="1" x14ac:dyDescent="0.3">
      <c r="A58" s="8"/>
      <c r="B58" s="8"/>
      <c r="C58" s="18" t="s">
        <v>68</v>
      </c>
      <c r="D58" s="19" t="s">
        <v>17</v>
      </c>
      <c r="E58" s="20">
        <v>7795</v>
      </c>
      <c r="F58" s="20">
        <v>16400</v>
      </c>
      <c r="G58" s="21">
        <v>0.47530487804878047</v>
      </c>
      <c r="H58" s="22">
        <v>1</v>
      </c>
      <c r="I58" s="23">
        <v>8.31</v>
      </c>
      <c r="J58" s="24">
        <v>78.430000000000007</v>
      </c>
      <c r="K58" s="25">
        <v>5.2499999999999998E-2</v>
      </c>
      <c r="L58" s="8"/>
      <c r="M58" s="17"/>
    </row>
    <row r="59" spans="1:13" ht="9.9" customHeight="1" thickBot="1" x14ac:dyDescent="0.35">
      <c r="A59" s="8"/>
      <c r="B59" s="8"/>
      <c r="C59" s="9" t="s">
        <v>69</v>
      </c>
      <c r="D59" s="10" t="s">
        <v>17</v>
      </c>
      <c r="E59" s="11">
        <v>7962</v>
      </c>
      <c r="F59" s="11">
        <v>31357</v>
      </c>
      <c r="G59" s="12">
        <v>0.2539145964218516</v>
      </c>
      <c r="H59" s="32">
        <v>1</v>
      </c>
      <c r="I59" s="14">
        <v>8.3000000000000007</v>
      </c>
      <c r="J59" s="15">
        <v>75</v>
      </c>
      <c r="K59" s="16">
        <v>5.2499999999999998E-2</v>
      </c>
      <c r="L59" s="8"/>
      <c r="M59" s="17"/>
    </row>
    <row r="60" spans="1:13" ht="9.9" customHeight="1" thickBot="1" x14ac:dyDescent="0.35">
      <c r="B60" s="8"/>
      <c r="C60" s="26" t="s">
        <v>70</v>
      </c>
      <c r="D60" s="27"/>
      <c r="E60" s="28">
        <v>15757</v>
      </c>
      <c r="F60" s="28">
        <v>47757</v>
      </c>
      <c r="G60" s="29">
        <v>0.32994116045815275</v>
      </c>
      <c r="H60" s="29">
        <v>1</v>
      </c>
      <c r="I60" s="30">
        <v>8.3051117773577534</v>
      </c>
      <c r="J60" s="28">
        <v>153.43</v>
      </c>
      <c r="K60" s="31">
        <v>5.2499999999999998E-2</v>
      </c>
      <c r="L60" s="8"/>
    </row>
    <row r="61" spans="1:13" ht="9.9" customHeight="1" thickBot="1" x14ac:dyDescent="0.35">
      <c r="B61" s="8"/>
      <c r="C61" s="6" t="s">
        <v>71</v>
      </c>
      <c r="D61" s="7"/>
      <c r="E61" s="33">
        <v>889091.8</v>
      </c>
      <c r="F61" s="33">
        <v>2401502</v>
      </c>
      <c r="G61" s="34">
        <v>0.37022321863567054</v>
      </c>
      <c r="H61" s="7"/>
      <c r="I61" s="35">
        <v>4.8109244872495047</v>
      </c>
      <c r="J61" s="33">
        <v>4677.7053000000005</v>
      </c>
      <c r="K61" s="36">
        <v>5.5640680752162823E-2</v>
      </c>
      <c r="L61" s="8"/>
    </row>
    <row r="62" spans="1:13" ht="9.9" customHeight="1" thickBot="1" x14ac:dyDescent="0.35">
      <c r="B62" s="8"/>
      <c r="C62" s="26" t="s">
        <v>72</v>
      </c>
      <c r="D62" s="27"/>
      <c r="E62" s="28">
        <v>49740.200000000004</v>
      </c>
      <c r="F62" s="28">
        <v>144237</v>
      </c>
      <c r="G62" s="29">
        <v>0.34485048912553645</v>
      </c>
      <c r="H62" s="29">
        <v>1</v>
      </c>
      <c r="I62" s="30">
        <v>4.78</v>
      </c>
      <c r="J62" s="28">
        <v>157.5</v>
      </c>
      <c r="K62" s="31">
        <v>5.8785714285714281E-2</v>
      </c>
      <c r="L62" s="8"/>
    </row>
    <row r="63" spans="1:13" ht="9.9" customHeight="1" x14ac:dyDescent="0.3">
      <c r="B63" s="8"/>
      <c r="E63" s="37"/>
      <c r="F63" s="37"/>
      <c r="G63" s="38"/>
      <c r="H63" s="39"/>
    </row>
    <row r="69" spans="2:12" ht="9.9" customHeight="1" x14ac:dyDescent="0.3">
      <c r="B69" s="8"/>
      <c r="C69" s="40" t="s">
        <v>73</v>
      </c>
      <c r="L69" s="41"/>
    </row>
    <row r="70" spans="2:12" ht="9.9" customHeight="1" x14ac:dyDescent="0.3">
      <c r="B70" s="8"/>
      <c r="C70" s="8" t="s">
        <v>74</v>
      </c>
      <c r="L70" s="41"/>
    </row>
    <row r="71" spans="2:12" ht="9.9" customHeight="1" x14ac:dyDescent="0.3">
      <c r="B71" s="8"/>
      <c r="C71" s="8" t="s">
        <v>75</v>
      </c>
      <c r="L71" s="42"/>
    </row>
    <row r="72" spans="2:12" ht="9.9" customHeight="1" x14ac:dyDescent="0.3">
      <c r="B72" s="8"/>
      <c r="C72" s="8" t="s">
        <v>76</v>
      </c>
    </row>
    <row r="75" spans="2:12" customFormat="1" ht="9.9" customHeight="1" x14ac:dyDescent="0.3"/>
    <row r="76" spans="2:12" ht="9.9" customHeight="1" x14ac:dyDescent="0.3"/>
    <row r="77" spans="2:12" ht="9.9" hidden="1" customHeight="1" x14ac:dyDescent="0.3"/>
    <row r="78" spans="2:12" ht="9.9" hidden="1" customHeight="1" x14ac:dyDescent="0.3"/>
    <row r="87" s="1" customFormat="1" ht="0" hidden="1" customHeight="1" x14ac:dyDescent="0.3"/>
    <row r="88" s="1" customFormat="1" ht="0" hidden="1" customHeight="1" x14ac:dyDescent="0.3"/>
    <row r="89" s="1" customFormat="1" ht="0" hidden="1" customHeight="1" x14ac:dyDescent="0.3"/>
    <row r="90" s="1" customFormat="1" ht="0" hidden="1" customHeight="1" x14ac:dyDescent="0.3"/>
    <row r="91" s="1" customFormat="1" ht="0" hidden="1" customHeight="1" x14ac:dyDescent="0.3"/>
    <row r="92" s="1" customFormat="1" ht="0" hidden="1" customHeight="1" x14ac:dyDescent="0.3"/>
    <row r="93" s="1" customFormat="1" ht="0" hidden="1" customHeight="1" x14ac:dyDescent="0.3"/>
    <row r="94" s="1" customFormat="1" ht="0" hidden="1" customHeight="1" x14ac:dyDescent="0.3"/>
    <row r="95" s="1" customFormat="1" ht="0" hidden="1" customHeight="1" x14ac:dyDescent="0.3"/>
    <row r="96" s="1" customFormat="1" ht="0" hidden="1" customHeight="1" x14ac:dyDescent="0.3"/>
    <row r="97" s="1" customFormat="1" ht="0" hidden="1" customHeight="1" x14ac:dyDescent="0.3"/>
    <row r="98" s="1" customFormat="1" ht="0" hidden="1" customHeight="1" x14ac:dyDescent="0.3"/>
    <row r="99" s="1" customFormat="1" ht="0" hidden="1" customHeight="1" x14ac:dyDescent="0.3"/>
    <row r="100" s="1" customFormat="1" ht="0" hidden="1" customHeight="1" x14ac:dyDescent="0.3"/>
    <row r="101" s="1" customFormat="1" ht="0" hidden="1" customHeight="1" x14ac:dyDescent="0.3"/>
    <row r="102" s="1" customFormat="1" ht="0" hidden="1" customHeight="1" x14ac:dyDescent="0.3"/>
    <row r="103" s="1" customFormat="1" ht="0" hidden="1" customHeight="1" x14ac:dyDescent="0.3"/>
    <row r="104" s="1" customFormat="1" ht="0" hidden="1" customHeight="1" x14ac:dyDescent="0.3"/>
    <row r="105" s="1" customFormat="1" ht="0" hidden="1" customHeight="1" x14ac:dyDescent="0.3"/>
    <row r="111" s="1" customFormat="1" ht="0" hidden="1" customHeight="1" x14ac:dyDescent="0.3"/>
    <row r="112" s="1" customFormat="1" ht="0" hidden="1" customHeight="1" x14ac:dyDescent="0.3"/>
    <row r="113" s="1" customFormat="1" ht="0" hidden="1" customHeight="1" x14ac:dyDescent="0.3"/>
    <row r="114" s="1" customFormat="1" ht="0" hidden="1" customHeight="1" x14ac:dyDescent="0.3"/>
    <row r="115" s="1" customFormat="1" ht="0" hidden="1" customHeight="1" x14ac:dyDescent="0.3"/>
    <row r="116" s="1" customFormat="1" ht="0" hidden="1" customHeight="1" x14ac:dyDescent="0.3"/>
    <row r="117" s="1" customFormat="1" ht="0" hidden="1" customHeight="1" x14ac:dyDescent="0.3"/>
    <row r="118" s="1" customFormat="1" ht="0" hidden="1" customHeight="1" x14ac:dyDescent="0.3"/>
    <row r="119" s="1" customFormat="1" ht="0" hidden="1" customHeight="1" x14ac:dyDescent="0.3"/>
    <row r="120" s="1" customFormat="1" ht="0" hidden="1" customHeight="1" x14ac:dyDescent="0.3"/>
    <row r="121" s="1" customFormat="1" ht="0" hidden="1" customHeight="1" x14ac:dyDescent="0.3"/>
    <row r="127" s="1" customFormat="1" ht="0" hidden="1" customHeight="1" x14ac:dyDescent="0.3"/>
    <row r="128" s="1" customFormat="1" ht="0" hidden="1" customHeight="1" x14ac:dyDescent="0.3"/>
    <row r="129" s="1" customFormat="1" ht="0" hidden="1" customHeight="1" x14ac:dyDescent="0.3"/>
  </sheetData>
  <mergeCells count="7">
    <mergeCell ref="K5:K6"/>
    <mergeCell ref="C5:C6"/>
    <mergeCell ref="D5:D6"/>
    <mergeCell ref="E5:E6"/>
    <mergeCell ref="F5:F6"/>
    <mergeCell ref="G5:G6"/>
    <mergeCell ref="J5:J6"/>
  </mergeCells>
  <pageMargins left="0.25" right="0.25" top="0.75" bottom="0.75" header="0.3" footer="0.3"/>
  <pageSetup paperSize="9" scale="6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HDN Portfolio H1 FY24 (IP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any Cummins</dc:creator>
  <cp:lastModifiedBy>Nicole Kollar</cp:lastModifiedBy>
  <dcterms:created xsi:type="dcterms:W3CDTF">2024-02-16T06:26:35Z</dcterms:created>
  <dcterms:modified xsi:type="dcterms:W3CDTF">2024-02-16T06:40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dress" linkTarget="Prop_Address">
    <vt:lpwstr>#REF!</vt:lpwstr>
  </property>
</Properties>
</file>